
      <c r="D23" s="163"/>
      <c r="E23" s="163"/>
      <c r="F23" s="163"/>
      <c r="G23" s="163"/>
      <c r="H23" s="163"/>
      <c r="I23" s="163"/>
      <c r="J23" s="163"/>
      <c r="K23" s="163"/>
      <c r="L23" s="163"/>
      <c r="M23" s="163"/>
    </row>
    <row r="24" spans="3:14"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</row>
    <row r="25" spans="3:14" ht="29.25" customHeight="1">
      <c r="C25" s="910" t="s">
        <v>309</v>
      </c>
      <c r="D25" s="910"/>
      <c r="E25" s="910"/>
      <c r="F25" s="910"/>
      <c r="G25" s="910"/>
      <c r="H25" s="910"/>
      <c r="I25" s="910"/>
    </row>
    <row r="26" spans="3:14">
      <c r="C26" s="255" t="s">
        <v>272</v>
      </c>
      <c r="D26" s="254"/>
      <c r="E26" s="254"/>
      <c r="F26" s="254"/>
      <c r="G26" s="254"/>
      <c r="H26" s="254"/>
      <c r="I26" s="254"/>
    </row>
    <row r="27" spans="3:14" ht="29.25" customHeight="1">
      <c r="C27" s="910" t="s">
        <v>308</v>
      </c>
      <c r="D27" s="910"/>
      <c r="E27" s="910"/>
      <c r="F27" s="910"/>
      <c r="G27" s="910"/>
      <c r="H27" s="910"/>
      <c r="I27" s="910"/>
      <c r="J27" s="253"/>
      <c r="K27" s="253"/>
      <c r="L27" s="253"/>
      <c r="M27" s="253"/>
      <c r="N27" s="253"/>
    </row>
    <row r="28" spans="3:14">
      <c r="C28" s="163"/>
      <c r="D28" s="163"/>
      <c r="E28" s="163"/>
      <c r="F28" s="163"/>
      <c r="G28" s="163"/>
      <c r="H28" s="163"/>
      <c r="I28" s="163"/>
      <c r="J28" s="163"/>
      <c r="K28" s="163"/>
      <c r="L28" s="163"/>
      <c r="M28" s="163"/>
    </row>
    <row r="29" spans="3:14">
      <c r="C29" s="164"/>
      <c r="D29" s="164"/>
      <c r="E29" s="164"/>
      <c r="F29" s="164"/>
      <c r="G29" s="164"/>
      <c r="H29" s="164"/>
      <c r="I29" s="164"/>
      <c r="J29" s="164"/>
      <c r="K29" s="164"/>
      <c r="L29" s="164"/>
      <c r="M29" s="164"/>
    </row>
    <row r="32" spans="3:14">
      <c r="C32" s="161"/>
      <c r="D32" s="161"/>
      <c r="E32" s="161"/>
      <c r="F32" s="161"/>
      <c r="G32" s="161"/>
      <c r="H32" s="161"/>
      <c r="I32" s="161"/>
      <c r="J32" s="161"/>
      <c r="K32" s="161"/>
      <c r="L32" s="161"/>
      <c r="M32" s="161"/>
    </row>
    <row r="33" spans="3:13">
      <c r="C33" s="180"/>
      <c r="D33" s="180"/>
      <c r="E33" s="180"/>
      <c r="F33" s="180"/>
      <c r="G33" s="180"/>
      <c r="H33" s="180"/>
      <c r="I33" s="180"/>
      <c r="J33" s="180"/>
      <c r="K33" s="180"/>
      <c r="L33" s="180"/>
      <c r="M33" s="180"/>
    </row>
    <row r="34" spans="3:13">
      <c r="C34" s="180"/>
      <c r="D34" s="180"/>
      <c r="E34" s="180"/>
      <c r="F34" s="180"/>
      <c r="G34" s="180"/>
      <c r="H34" s="180"/>
      <c r="I34" s="180"/>
      <c r="J34" s="180"/>
      <c r="K34" s="180"/>
      <c r="L34" s="180"/>
      <c r="M34" s="180"/>
    </row>
    <row r="37" spans="3:13">
      <c r="C37" s="161"/>
      <c r="D37" s="161"/>
      <c r="E37" s="161"/>
      <c r="F37" s="161"/>
      <c r="G37" s="161"/>
      <c r="H37" s="161"/>
      <c r="I37" s="161"/>
      <c r="J37" s="161"/>
      <c r="K37" s="161"/>
      <c r="L37" s="161"/>
      <c r="M37" s="161"/>
    </row>
    <row r="38" spans="3:13"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</row>
    <row r="39" spans="3:13">
      <c r="C39" s="163"/>
      <c r="D39" s="163"/>
      <c r="E39" s="163"/>
      <c r="F39" s="163"/>
      <c r="G39" s="163"/>
      <c r="H39" s="163"/>
      <c r="I39" s="163"/>
      <c r="J39" s="163"/>
      <c r="K39" s="163"/>
      <c r="L39" s="163"/>
      <c r="M39" s="163"/>
    </row>
  </sheetData>
  <mergeCells count="2">
    <mergeCell ref="C27:I27"/>
    <mergeCell ref="C25:I25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6">
    <tabColor theme="3" tint="-0.249977111117893"/>
  </sheetPr>
  <dimension ref="A1:M32"/>
  <sheetViews>
    <sheetView workbookViewId="0">
      <selection activeCell="B3" sqref="B3"/>
    </sheetView>
  </sheetViews>
  <sheetFormatPr baseColWidth="10" defaultRowHeight="15.75"/>
  <cols>
    <col min="1" max="1" width="16.5703125" style="160" customWidth="1"/>
    <col min="2" max="2" width="28.140625" style="161" customWidth="1"/>
    <col min="3" max="3" width="16.85546875" style="160" bestFit="1" customWidth="1"/>
    <col min="4" max="6" width="14.28515625" style="160" bestFit="1" customWidth="1"/>
    <col min="7" max="10" width="15.28515625" style="160" bestFit="1" customWidth="1"/>
    <col min="11" max="11" width="14.28515625" style="160" bestFit="1" customWidth="1"/>
    <col min="12" max="12" width="15.28515625" style="160" bestFit="1" customWidth="1"/>
    <col min="13" max="13" width="14.28515625" style="160" bestFit="1" customWidth="1"/>
    <col min="14" max="16384" width="11.42578125" style="160"/>
  </cols>
  <sheetData>
    <row r="1" spans="1:13">
      <c r="A1" s="179" t="s">
        <v>232</v>
      </c>
      <c r="C1" s="164"/>
      <c r="D1" s="164"/>
      <c r="E1" s="164"/>
      <c r="F1" s="164"/>
      <c r="G1" s="164"/>
      <c r="H1" s="164"/>
      <c r="I1" s="164"/>
      <c r="J1" s="164"/>
      <c r="K1" s="164"/>
      <c r="L1" s="164"/>
      <c r="M1" s="164"/>
    </row>
    <row r="2" spans="1:13">
      <c r="C2" s="161"/>
      <c r="D2" s="161"/>
      <c r="E2" s="161"/>
      <c r="F2" s="161"/>
      <c r="G2" s="161"/>
      <c r="H2" s="161"/>
      <c r="I2" s="161"/>
      <c r="J2" s="161"/>
      <c r="K2" s="161"/>
      <c r="L2" s="161"/>
      <c r="M2" s="161"/>
    </row>
    <row r="3" spans="1:13" ht="16.5" thickBot="1">
      <c r="B3" s="25" t="s">
        <v>37</v>
      </c>
      <c r="C3" s="163"/>
      <c r="D3" s="163"/>
      <c r="E3" s="163"/>
      <c r="F3" s="163"/>
      <c r="G3" s="163"/>
      <c r="H3" s="163"/>
      <c r="I3" s="163"/>
      <c r="J3" s="163"/>
      <c r="K3" s="163"/>
      <c r="L3" s="163"/>
      <c r="M3" s="163"/>
    </row>
    <row r="4" spans="1:13" ht="16.5" thickBot="1">
      <c r="B4" s="178" t="s">
        <v>312</v>
      </c>
      <c r="C4" s="177" t="s">
        <v>30</v>
      </c>
      <c r="D4" s="176" t="s">
        <v>32</v>
      </c>
      <c r="E4" s="176" t="s">
        <v>28</v>
      </c>
      <c r="F4" s="176" t="s">
        <v>16</v>
      </c>
      <c r="G4" s="176" t="s">
        <v>8</v>
      </c>
      <c r="H4" s="176" t="s">
        <v>25</v>
      </c>
      <c r="I4" s="176" t="s">
        <v>20</v>
      </c>
      <c r="J4" s="176" t="s">
        <v>18</v>
      </c>
      <c r="K4" s="176" t="s">
        <v>22</v>
      </c>
      <c r="L4" s="176" t="s">
        <v>13</v>
      </c>
      <c r="M4" s="175" t="s">
        <v>10</v>
      </c>
    </row>
    <row r="5" spans="1:13">
      <c r="B5" s="192">
        <v>1980</v>
      </c>
      <c r="C5" s="35">
        <v>0.2444832323019282</v>
      </c>
      <c r="D5" s="34">
        <v>0.42087406549409034</v>
      </c>
      <c r="E5" s="34">
        <v>0.26900986970465712</v>
      </c>
      <c r="F5" s="34">
        <v>0.4148108160867337</v>
      </c>
      <c r="G5" s="34">
        <v>0.44046838244473141</v>
      </c>
      <c r="H5" s="34">
        <v>0.37826453225511497</v>
      </c>
      <c r="I5" s="34">
        <v>0.52949645255454025</v>
      </c>
      <c r="J5" s="34">
        <v>0.43212867004533378</v>
      </c>
      <c r="K5" s="34">
        <v>0.17826186515636538</v>
      </c>
      <c r="L5" s="34">
        <v>0.54236655594365279</v>
      </c>
      <c r="M5" s="33">
        <v>0.46809729585423743</v>
      </c>
    </row>
    <row r="6" spans="1:13">
      <c r="B6" s="188">
        <v>1995</v>
      </c>
      <c r="C6" s="32">
        <v>0.31447855034073546</v>
      </c>
      <c r="D6" s="31">
        <v>0.36934613384325671</v>
      </c>
      <c r="E6" s="31">
        <v>0.27818435356541865</v>
      </c>
      <c r="F6" s="31">
        <v>0.42502866009155865</v>
      </c>
      <c r="G6" s="31">
        <v>0.51489025453171111</v>
      </c>
      <c r="H6" s="31">
        <v>0.40894373192853811</v>
      </c>
      <c r="I6" s="31">
        <v>0.60629885180281684</v>
      </c>
      <c r="J6" s="31">
        <v>0.47373158101950752</v>
      </c>
      <c r="K6" s="31">
        <v>0.37261725012409125</v>
      </c>
      <c r="L6" s="31">
        <v>0.70306445600966549</v>
      </c>
      <c r="M6" s="30">
        <v>0.68738852148705509</v>
      </c>
    </row>
    <row r="7" spans="1:13">
      <c r="B7" s="188">
        <v>2000</v>
      </c>
      <c r="C7" s="32">
        <v>0.29350341091900262</v>
      </c>
      <c r="D7" s="31">
        <v>0.36198681518703801</v>
      </c>
      <c r="E7" s="31">
        <v>0.2884772620470244</v>
      </c>
      <c r="F7" s="31">
        <v>0.39273400579134082</v>
      </c>
      <c r="G7" s="31">
        <v>0.45932502103796552</v>
      </c>
      <c r="H7" s="31">
        <v>0.41072206368703745</v>
      </c>
      <c r="I7" s="31">
        <v>0.63507176069704963</v>
      </c>
      <c r="J7" s="31">
        <v>0.45520120538448938</v>
      </c>
      <c r="K7" s="31">
        <v>0.38856300530755178</v>
      </c>
      <c r="L7" s="31">
        <v>0.68059742042193583</v>
      </c>
      <c r="M7" s="30">
        <v>0.69816357322104361</v>
      </c>
    </row>
    <row r="8" spans="1:13">
      <c r="B8" s="188">
        <v>2017</v>
      </c>
      <c r="C8" s="32">
        <v>0.26875852851945142</v>
      </c>
      <c r="D8" s="31">
        <v>0.32117318667242262</v>
      </c>
      <c r="E8" s="31">
        <v>0.32639160110224064</v>
      </c>
      <c r="F8" s="31">
        <v>0.40555138020846437</v>
      </c>
      <c r="G8" s="31">
        <v>0.43226352827243636</v>
      </c>
      <c r="H8" s="31">
        <v>0.39533456785824295</v>
      </c>
      <c r="I8" s="31">
        <v>0.51105829746910847</v>
      </c>
      <c r="J8" s="31">
        <v>0.54872585616446734</v>
      </c>
      <c r="K8" s="31">
        <v>0.5156093576803088</v>
      </c>
      <c r="L8" s="31">
        <v>0.66342314909993672</v>
      </c>
      <c r="M8" s="30">
        <v>0.68184360606459227</v>
      </c>
    </row>
    <row r="9" spans="1:13">
      <c r="B9" s="188">
        <v>2018</v>
      </c>
      <c r="C9" s="32"/>
      <c r="D9" s="31">
        <v>0.32285931629100617</v>
      </c>
      <c r="E9" s="31">
        <v>0.32709074856033266</v>
      </c>
      <c r="F9" s="31"/>
      <c r="G9" s="31">
        <v>0.42266147223626555</v>
      </c>
      <c r="H9" s="31"/>
      <c r="I9" s="31">
        <v>0.50700168038391591</v>
      </c>
      <c r="J9" s="31">
        <v>0.53942274950683589</v>
      </c>
      <c r="K9" s="31">
        <v>0.52488947231684591</v>
      </c>
      <c r="L9" s="31">
        <v>0.66100290236363934</v>
      </c>
      <c r="M9" s="30">
        <v>0.67696608182783968</v>
      </c>
    </row>
    <row r="10" spans="1:13" ht="16.5" thickBot="1">
      <c r="B10" s="184">
        <v>2070</v>
      </c>
      <c r="C10" s="29"/>
      <c r="D10" s="28">
        <v>0.23625156474994932</v>
      </c>
      <c r="E10" s="28">
        <v>0.30185628334235548</v>
      </c>
      <c r="F10" s="28"/>
      <c r="G10" s="28">
        <v>0.27882019171848288</v>
      </c>
      <c r="H10" s="28"/>
      <c r="I10" s="28">
        <v>0.370726320685349</v>
      </c>
      <c r="J10" s="28">
        <v>0.46682752794246868</v>
      </c>
      <c r="K10" s="28">
        <v>0.35240682495913067</v>
      </c>
      <c r="L10" s="28">
        <v>0.40108549630940149</v>
      </c>
      <c r="M10" s="27">
        <v>0.41036513879220882</v>
      </c>
    </row>
    <row r="11" spans="1:13">
      <c r="C11" s="180"/>
      <c r="D11" s="180"/>
      <c r="E11" s="180"/>
      <c r="F11" s="180"/>
      <c r="G11" s="180"/>
      <c r="H11" s="180"/>
      <c r="I11" s="180"/>
      <c r="J11" s="180"/>
      <c r="K11" s="180"/>
      <c r="L11" s="180"/>
      <c r="M11" s="180"/>
    </row>
    <row r="12" spans="1:13">
      <c r="C12" s="180"/>
      <c r="D12" s="180"/>
      <c r="E12" s="180"/>
      <c r="F12" s="180"/>
      <c r="G12" s="180"/>
      <c r="H12" s="180"/>
      <c r="I12" s="180"/>
      <c r="J12" s="180"/>
      <c r="K12" s="180"/>
      <c r="L12" s="180"/>
      <c r="M12" s="180"/>
    </row>
    <row r="15" spans="1:13">
      <c r="C15" s="161"/>
      <c r="D15" s="161"/>
      <c r="E15" s="161"/>
      <c r="F15" s="161"/>
      <c r="G15" s="161"/>
      <c r="H15" s="161"/>
      <c r="I15" s="161"/>
      <c r="J15" s="161"/>
      <c r="K15" s="161"/>
      <c r="L15" s="161"/>
      <c r="M15" s="161"/>
    </row>
    <row r="16" spans="1:13">
      <c r="C16" s="163"/>
      <c r="D16" s="163"/>
      <c r="E16" s="163"/>
      <c r="F16" s="163"/>
      <c r="G16" s="163"/>
      <c r="H16" s="163"/>
      <c r="I16" s="163"/>
      <c r="J16" s="163"/>
      <c r="K16" s="163"/>
      <c r="L16" s="163"/>
      <c r="M16" s="163"/>
    </row>
    <row r="17" spans="3:13">
      <c r="C17" s="163"/>
      <c r="D17" s="163"/>
      <c r="E17" s="163"/>
      <c r="F17" s="163"/>
      <c r="G17" s="163"/>
      <c r="H17" s="163"/>
      <c r="I17" s="163"/>
      <c r="J17" s="163"/>
      <c r="K17" s="163"/>
      <c r="L17" s="163"/>
      <c r="M17" s="163"/>
    </row>
    <row r="31" spans="3:13">
      <c r="C31" s="162" t="s">
        <v>272</v>
      </c>
    </row>
    <row r="32" spans="3:13" ht="27" customHeight="1">
      <c r="C32" s="906" t="s">
        <v>311</v>
      </c>
      <c r="D32" s="906"/>
      <c r="E32" s="906"/>
      <c r="F32" s="906"/>
      <c r="G32" s="906"/>
      <c r="H32" s="906"/>
      <c r="I32" s="906"/>
    </row>
  </sheetData>
  <mergeCells count="1">
    <mergeCell ref="C32:I32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7">
    <tabColor theme="3" tint="-0.249977111117893"/>
  </sheetPr>
  <dimension ref="A1:R21"/>
  <sheetViews>
    <sheetView workbookViewId="0">
      <selection activeCell="B17" sqref="B17"/>
    </sheetView>
  </sheetViews>
  <sheetFormatPr baseColWidth="10" defaultRowHeight="15.75"/>
  <cols>
    <col min="1" max="1" width="9.85546875" style="160" customWidth="1"/>
    <col min="2" max="2" width="28.140625" style="161" customWidth="1"/>
    <col min="3" max="3" width="23.140625" style="160" customWidth="1"/>
    <col min="4" max="6" width="19.28515625" style="160" customWidth="1"/>
    <col min="7" max="7" width="15.28515625" style="160" customWidth="1"/>
    <col min="8" max="8" width="14.28515625" style="160" bestFit="1" customWidth="1"/>
    <col min="9" max="9" width="15.28515625" style="160" bestFit="1" customWidth="1"/>
    <col min="10" max="10" width="14.28515625" style="160" bestFit="1" customWidth="1"/>
    <col min="11" max="16384" width="11.42578125" style="160"/>
  </cols>
  <sheetData>
    <row r="1" spans="1:18">
      <c r="A1" s="179" t="s">
        <v>231</v>
      </c>
      <c r="B1" s="277"/>
    </row>
    <row r="3" spans="1:18" ht="16.5" thickBot="1">
      <c r="B3" s="25" t="s">
        <v>37</v>
      </c>
    </row>
    <row r="4" spans="1:18" ht="38.25" customHeight="1" thickBot="1">
      <c r="B4" s="178">
        <v>2017</v>
      </c>
      <c r="C4" s="276" t="s">
        <v>330</v>
      </c>
      <c r="D4" s="275" t="s">
        <v>329</v>
      </c>
      <c r="E4" s="275" t="s">
        <v>328</v>
      </c>
      <c r="F4" s="274" t="s">
        <v>327</v>
      </c>
      <c r="G4" s="273"/>
      <c r="H4" s="273"/>
      <c r="I4" s="273"/>
      <c r="J4" s="273"/>
      <c r="K4" s="273"/>
      <c r="L4" s="273"/>
      <c r="M4" s="273"/>
      <c r="N4" s="273"/>
      <c r="O4" s="273"/>
      <c r="P4" s="273"/>
      <c r="Q4" s="273"/>
      <c r="R4" s="273"/>
    </row>
    <row r="5" spans="1:18">
      <c r="B5" s="272" t="s">
        <v>30</v>
      </c>
      <c r="C5" s="271">
        <v>4.8070000007614584E-2</v>
      </c>
      <c r="D5" s="270">
        <v>-1.1281625627931786</v>
      </c>
      <c r="E5" s="270">
        <v>-3.4370105591580011</v>
      </c>
      <c r="F5" s="269">
        <v>0.53837824748136021</v>
      </c>
      <c r="H5" s="260" t="s">
        <v>29</v>
      </c>
      <c r="I5" s="259">
        <v>0</v>
      </c>
      <c r="J5" s="258" t="s">
        <v>326</v>
      </c>
    </row>
    <row r="6" spans="1:18">
      <c r="B6" s="268" t="s">
        <v>32</v>
      </c>
      <c r="C6" s="267">
        <v>5.1859999687887549E-2</v>
      </c>
      <c r="D6" s="266">
        <v>-0.36086494102078526</v>
      </c>
      <c r="E6" s="266">
        <v>-2.2565181540881505</v>
      </c>
      <c r="F6" s="265">
        <v>-0.70254663760981462</v>
      </c>
      <c r="H6" s="260" t="s">
        <v>31</v>
      </c>
      <c r="I6" s="259">
        <v>0</v>
      </c>
      <c r="J6" s="258" t="s">
        <v>325</v>
      </c>
    </row>
    <row r="7" spans="1:18">
      <c r="B7" s="268" t="s">
        <v>28</v>
      </c>
      <c r="C7" s="267">
        <v>5.6290000269454007E-2</v>
      </c>
      <c r="D7" s="266">
        <v>-0.49063075992590299</v>
      </c>
      <c r="E7" s="266">
        <v>-2.3201180458281181</v>
      </c>
      <c r="F7" s="265">
        <v>-0.25847285556491045</v>
      </c>
      <c r="H7" s="260" t="s">
        <v>27</v>
      </c>
      <c r="I7" s="259">
        <v>0</v>
      </c>
      <c r="J7" s="258" t="s">
        <v>324</v>
      </c>
    </row>
    <row r="8" spans="1:18">
      <c r="B8" s="268" t="s">
        <v>16</v>
      </c>
      <c r="C8" s="267">
        <v>7.0769999926775129E-2</v>
      </c>
      <c r="D8" s="266">
        <v>-1.9839718193199629</v>
      </c>
      <c r="E8" s="266">
        <v>-0.96622066337291868</v>
      </c>
      <c r="F8" s="265">
        <v>0.86538950203874021</v>
      </c>
      <c r="H8" s="260" t="s">
        <v>15</v>
      </c>
      <c r="I8" s="259">
        <v>0</v>
      </c>
      <c r="J8" s="258" t="s">
        <v>323</v>
      </c>
    </row>
    <row r="9" spans="1:18">
      <c r="B9" s="268" t="s">
        <v>8</v>
      </c>
      <c r="C9" s="267">
        <v>7.1859999650868353E-2</v>
      </c>
      <c r="D9" s="266">
        <v>0.16746012121598708</v>
      </c>
      <c r="E9" s="266">
        <v>-0.47640830772437831</v>
      </c>
      <c r="F9" s="265">
        <v>-1.4930652202095578</v>
      </c>
      <c r="H9" s="260" t="s">
        <v>7</v>
      </c>
      <c r="I9" s="259">
        <v>0</v>
      </c>
      <c r="J9" s="258" t="s">
        <v>322</v>
      </c>
    </row>
    <row r="10" spans="1:18">
      <c r="B10" s="268" t="s">
        <v>25</v>
      </c>
      <c r="C10" s="267">
        <v>9.3580000496345933E-2</v>
      </c>
      <c r="D10" s="266">
        <v>3.0583566000820546</v>
      </c>
      <c r="E10" s="266">
        <v>-1.5525067547355553</v>
      </c>
      <c r="F10" s="265">
        <v>-2.1583744473360853</v>
      </c>
      <c r="H10" s="260" t="s">
        <v>24</v>
      </c>
      <c r="I10" s="259">
        <v>0</v>
      </c>
      <c r="J10" s="258" t="s">
        <v>321</v>
      </c>
    </row>
    <row r="11" spans="1:18">
      <c r="B11" s="268" t="s">
        <v>20</v>
      </c>
      <c r="C11" s="267">
        <v>0.10201999954862749</v>
      </c>
      <c r="D11" s="266">
        <v>0.44221106402877186</v>
      </c>
      <c r="E11" s="266">
        <v>1.0008619355509687</v>
      </c>
      <c r="F11" s="265">
        <v>-0.27409081044035832</v>
      </c>
      <c r="H11" s="260" t="s">
        <v>19</v>
      </c>
      <c r="I11" s="259">
        <v>0</v>
      </c>
      <c r="J11" s="258" t="s">
        <v>320</v>
      </c>
    </row>
    <row r="12" spans="1:18">
      <c r="B12" s="268" t="s">
        <v>18</v>
      </c>
      <c r="C12" s="267">
        <v>0.10510000037295734</v>
      </c>
      <c r="D12" s="266">
        <v>-0.73486239112490326</v>
      </c>
      <c r="E12" s="266">
        <v>1.6817634230436003</v>
      </c>
      <c r="F12" s="265">
        <v>0.45254937056986161</v>
      </c>
      <c r="H12" s="260" t="s">
        <v>17</v>
      </c>
      <c r="I12" s="259">
        <v>0</v>
      </c>
      <c r="J12" s="258" t="s">
        <v>319</v>
      </c>
    </row>
    <row r="13" spans="1:18">
      <c r="B13" s="268" t="s">
        <v>22</v>
      </c>
      <c r="C13" s="267">
        <v>0.10903000037484017</v>
      </c>
      <c r="D13" s="266">
        <v>-0.90565453214816738</v>
      </c>
      <c r="E13" s="266">
        <v>1.1564280515909284</v>
      </c>
      <c r="F13" s="265">
        <v>1.5672266616043984</v>
      </c>
      <c r="H13" s="260" t="s">
        <v>21</v>
      </c>
      <c r="I13" s="259">
        <v>0</v>
      </c>
      <c r="J13" s="258" t="s">
        <v>318</v>
      </c>
    </row>
    <row r="14" spans="1:18">
      <c r="B14" s="268" t="s">
        <v>13</v>
      </c>
      <c r="C14" s="267">
        <v>0.13641000060954495</v>
      </c>
      <c r="D14" s="266">
        <v>0.31282230205048056</v>
      </c>
      <c r="E14" s="266">
        <v>4.1637517148408483</v>
      </c>
      <c r="F14" s="265">
        <v>0.32573024701235131</v>
      </c>
      <c r="H14" s="260" t="s">
        <v>12</v>
      </c>
      <c r="I14" s="259">
        <v>0</v>
      </c>
      <c r="J14" s="258" t="s">
        <v>317</v>
      </c>
    </row>
    <row r="15" spans="1:18" ht="16.5" customHeight="1" thickBot="1">
      <c r="B15" s="264" t="s">
        <v>10</v>
      </c>
      <c r="C15" s="263">
        <v>0.15639999951777697</v>
      </c>
      <c r="D15" s="262">
        <v>1.6531615442681724</v>
      </c>
      <c r="E15" s="262">
        <v>5.0674767494807353</v>
      </c>
      <c r="F15" s="261">
        <v>0.68846165994949082</v>
      </c>
      <c r="H15" s="260" t="s">
        <v>9</v>
      </c>
      <c r="I15" s="259">
        <v>0</v>
      </c>
      <c r="J15" s="258" t="s">
        <v>316</v>
      </c>
    </row>
    <row r="16" spans="1:18" ht="16.5" customHeight="1">
      <c r="G16" s="161"/>
    </row>
    <row r="17" spans="2:18" ht="16.5" customHeight="1">
      <c r="B17" s="1268" t="s">
        <v>684</v>
      </c>
      <c r="G17" s="161"/>
    </row>
    <row r="18" spans="2:18" ht="16.5" customHeight="1">
      <c r="G18" s="161"/>
    </row>
    <row r="19" spans="2:18" s="256" customFormat="1" ht="39" customHeight="1">
      <c r="C19" s="257"/>
      <c r="D19" s="257"/>
      <c r="E19" s="257"/>
      <c r="F19" s="257"/>
      <c r="G19" s="257"/>
      <c r="H19" s="909" t="s">
        <v>315</v>
      </c>
      <c r="I19" s="909"/>
      <c r="J19" s="909"/>
      <c r="K19" s="909"/>
      <c r="L19" s="909"/>
      <c r="M19" s="909"/>
      <c r="N19" s="909"/>
      <c r="O19" s="909"/>
      <c r="P19" s="909"/>
      <c r="Q19" s="909"/>
      <c r="R19" s="909"/>
    </row>
    <row r="20" spans="2:18" s="256" customFormat="1" ht="50.25" customHeight="1">
      <c r="C20" s="257"/>
      <c r="D20" s="257"/>
      <c r="E20" s="257"/>
      <c r="F20" s="257"/>
      <c r="G20" s="257"/>
      <c r="H20" s="909" t="s">
        <v>314</v>
      </c>
      <c r="I20" s="909"/>
      <c r="J20" s="909"/>
      <c r="K20" s="909"/>
      <c r="L20" s="909"/>
      <c r="M20" s="909"/>
      <c r="N20" s="909"/>
      <c r="O20" s="909"/>
      <c r="P20" s="909"/>
      <c r="Q20" s="909"/>
      <c r="R20" s="909"/>
    </row>
    <row r="21" spans="2:18" s="256" customFormat="1" ht="28.5" customHeight="1">
      <c r="C21" s="257"/>
      <c r="D21" s="257"/>
      <c r="E21" s="257"/>
      <c r="F21" s="257"/>
      <c r="G21" s="257"/>
      <c r="H21" s="909" t="s">
        <v>313</v>
      </c>
      <c r="I21" s="909"/>
      <c r="J21" s="909"/>
      <c r="K21" s="909"/>
      <c r="L21" s="909"/>
      <c r="M21" s="909"/>
      <c r="N21" s="909"/>
      <c r="O21" s="909"/>
      <c r="P21" s="909"/>
      <c r="Q21" s="909"/>
      <c r="R21" s="909"/>
    </row>
  </sheetData>
  <mergeCells count="3">
    <mergeCell ref="H21:R21"/>
    <mergeCell ref="H20:R20"/>
    <mergeCell ref="H19:R19"/>
  </mergeCells>
  <hyperlinks>
    <hyperlink ref="B3" location="Sommaire!A1" display="Retour au sommaire"/>
    <hyperlink ref="B17" location="'Sigles des pays'!A1" display="Liste des sigles des pays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8">
    <tabColor theme="3" tint="-0.249977111117893"/>
  </sheetPr>
  <dimension ref="A1:P33"/>
  <sheetViews>
    <sheetView workbookViewId="0">
      <selection activeCell="B19" sqref="B19"/>
    </sheetView>
  </sheetViews>
  <sheetFormatPr baseColWidth="10" defaultRowHeight="15.75"/>
  <cols>
    <col min="1" max="1" width="11.42578125" style="9"/>
    <col min="2" max="2" width="25.7109375" style="9" customWidth="1"/>
    <col min="3" max="7" width="11.42578125" style="9"/>
    <col min="8" max="8" width="0.7109375" style="9" customWidth="1"/>
    <col min="9" max="12" width="11.42578125" style="9"/>
    <col min="13" max="13" width="0.7109375" style="9" customWidth="1"/>
    <col min="14" max="16384" width="11.42578125" style="9"/>
  </cols>
  <sheetData>
    <row r="1" spans="1:16">
      <c r="A1" s="24" t="s">
        <v>230</v>
      </c>
    </row>
    <row r="3" spans="1:16" ht="16.5" thickBot="1">
      <c r="B3" s="25" t="s">
        <v>37</v>
      </c>
    </row>
    <row r="4" spans="1:16" ht="32.25" thickBot="1">
      <c r="B4" s="294" t="s">
        <v>338</v>
      </c>
      <c r="C4" s="293" t="s">
        <v>30</v>
      </c>
      <c r="D4" s="291" t="s">
        <v>32</v>
      </c>
      <c r="E4" s="291" t="s">
        <v>28</v>
      </c>
      <c r="F4" s="291" t="s">
        <v>16</v>
      </c>
      <c r="G4" s="291" t="s">
        <v>8</v>
      </c>
      <c r="H4" s="292"/>
      <c r="I4" s="291" t="s">
        <v>25</v>
      </c>
      <c r="J4" s="291" t="s">
        <v>20</v>
      </c>
      <c r="K4" s="291" t="s">
        <v>18</v>
      </c>
      <c r="L4" s="291" t="s">
        <v>22</v>
      </c>
      <c r="M4" s="292"/>
      <c r="N4" s="291" t="s">
        <v>13</v>
      </c>
      <c r="O4" s="290" t="s">
        <v>10</v>
      </c>
    </row>
    <row r="5" spans="1:16">
      <c r="B5" s="62" t="s">
        <v>337</v>
      </c>
      <c r="C5" s="289">
        <v>1.7010000000000005</v>
      </c>
      <c r="D5" s="288">
        <v>-0.7280000000000002</v>
      </c>
      <c r="E5" s="288">
        <v>0.37599999999999922</v>
      </c>
      <c r="F5" s="288">
        <v>1.1100000000000005</v>
      </c>
      <c r="G5" s="288">
        <v>0.59599999999999931</v>
      </c>
      <c r="H5" s="20"/>
      <c r="I5" s="288">
        <v>5.628000000000001</v>
      </c>
      <c r="J5" s="288">
        <v>-0.18299999999999983</v>
      </c>
      <c r="K5" s="288">
        <v>1.7189999999999996</v>
      </c>
      <c r="L5" s="288">
        <v>4.8620000000000001</v>
      </c>
      <c r="M5" s="20"/>
      <c r="N5" s="288">
        <v>4.391</v>
      </c>
      <c r="O5" s="287">
        <v>7.1040000000000019</v>
      </c>
      <c r="P5" s="147"/>
    </row>
    <row r="6" spans="1:16">
      <c r="B6" s="60" t="s">
        <v>336</v>
      </c>
      <c r="C6" s="286">
        <v>2.050243651236459</v>
      </c>
      <c r="D6" s="285">
        <v>2.6431207489430579</v>
      </c>
      <c r="E6" s="285">
        <v>0.80408963936067279</v>
      </c>
      <c r="F6" s="285">
        <v>1.8462343647615989</v>
      </c>
      <c r="G6" s="285">
        <v>1.3580824457585416</v>
      </c>
      <c r="H6" s="17"/>
      <c r="I6" s="285">
        <v>7.6185593209475346</v>
      </c>
      <c r="J6" s="285">
        <v>2.745803550461186</v>
      </c>
      <c r="K6" s="285">
        <v>2.3488384730952374</v>
      </c>
      <c r="L6" s="285">
        <v>3.3878252390645738</v>
      </c>
      <c r="M6" s="17"/>
      <c r="N6" s="285">
        <v>3.6594929340268223</v>
      </c>
      <c r="O6" s="284">
        <v>5.6726575438635409</v>
      </c>
    </row>
    <row r="7" spans="1:16">
      <c r="B7" s="60" t="s">
        <v>335</v>
      </c>
      <c r="C7" s="286">
        <v>0.38897102750709356</v>
      </c>
      <c r="D7" s="285">
        <v>-1.6139764050110299</v>
      </c>
      <c r="E7" s="285">
        <v>1.0762717461316949</v>
      </c>
      <c r="F7" s="285">
        <v>-0.14925168599697197</v>
      </c>
      <c r="G7" s="285">
        <v>-0.13074200114820342</v>
      </c>
      <c r="H7" s="17"/>
      <c r="I7" s="285">
        <v>0.34090830280285633</v>
      </c>
      <c r="J7" s="285">
        <v>-0.37671912808747759</v>
      </c>
      <c r="K7" s="285">
        <v>2.3883605377194019</v>
      </c>
      <c r="L7" s="285">
        <v>10.998068657814297</v>
      </c>
      <c r="M7" s="17"/>
      <c r="N7" s="285">
        <v>2.3275372211310135</v>
      </c>
      <c r="O7" s="284">
        <v>4.6751615829389586</v>
      </c>
    </row>
    <row r="8" spans="1:16" ht="16.5" thickBot="1">
      <c r="B8" s="58" t="s">
        <v>334</v>
      </c>
      <c r="C8" s="283">
        <v>-0.73821467874355229</v>
      </c>
      <c r="D8" s="282">
        <v>-1.7571443439320285</v>
      </c>
      <c r="E8" s="282">
        <v>-1.5043613854923683</v>
      </c>
      <c r="F8" s="282">
        <v>-0.58698267876462618</v>
      </c>
      <c r="G8" s="282">
        <v>-0.63134044461033878</v>
      </c>
      <c r="H8" s="14"/>
      <c r="I8" s="282">
        <v>-2.3314676237503904</v>
      </c>
      <c r="J8" s="282">
        <v>-2.5520844223737078</v>
      </c>
      <c r="K8" s="282">
        <v>-3.0181990108146399</v>
      </c>
      <c r="L8" s="282">
        <v>-9.5238938968788709</v>
      </c>
      <c r="M8" s="14"/>
      <c r="N8" s="282">
        <v>-1.5960301551578344</v>
      </c>
      <c r="O8" s="281">
        <v>-3.2438191268024967</v>
      </c>
    </row>
    <row r="31" spans="3:16" ht="43.5" customHeight="1">
      <c r="C31" s="911" t="s">
        <v>333</v>
      </c>
      <c r="D31" s="911"/>
      <c r="E31" s="911"/>
      <c r="F31" s="911"/>
      <c r="G31" s="911"/>
      <c r="H31" s="911"/>
      <c r="I31" s="911"/>
      <c r="J31" s="911"/>
      <c r="K31" s="911"/>
      <c r="L31" s="911"/>
      <c r="M31" s="280"/>
      <c r="N31" s="280"/>
      <c r="O31" s="280"/>
      <c r="P31" s="280"/>
    </row>
    <row r="32" spans="3:16" ht="65.25" customHeight="1">
      <c r="C32" s="911" t="s">
        <v>332</v>
      </c>
      <c r="D32" s="911"/>
      <c r="E32" s="911"/>
      <c r="F32" s="911"/>
      <c r="G32" s="911"/>
      <c r="H32" s="911"/>
      <c r="I32" s="911"/>
      <c r="J32" s="911"/>
      <c r="K32" s="911"/>
      <c r="L32" s="911"/>
      <c r="M32" s="280"/>
      <c r="N32" s="280"/>
      <c r="O32" s="280"/>
      <c r="P32" s="280"/>
    </row>
    <row r="33" spans="3:16">
      <c r="C33" s="279" t="s">
        <v>331</v>
      </c>
      <c r="D33" s="278"/>
      <c r="E33" s="278"/>
      <c r="F33" s="278"/>
      <c r="G33" s="278"/>
      <c r="H33" s="278"/>
      <c r="I33" s="278"/>
      <c r="J33" s="278"/>
      <c r="K33" s="278"/>
      <c r="L33" s="278"/>
      <c r="M33" s="278"/>
      <c r="N33" s="278"/>
      <c r="O33" s="278"/>
      <c r="P33" s="278"/>
    </row>
  </sheetData>
  <mergeCells count="2">
    <mergeCell ref="C32:L32"/>
    <mergeCell ref="C31:L31"/>
  </mergeCells>
  <hyperlinks>
    <hyperlink ref="B3" location="Sommaire!A1" display="Retour au sommaire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3" tint="0.39997558519241921"/>
  </sheetPr>
  <dimension ref="A1:S26"/>
  <sheetViews>
    <sheetView zoomScale="90" zoomScaleNormal="90" workbookViewId="0">
      <selection activeCell="E22" sqref="E22"/>
    </sheetView>
  </sheetViews>
  <sheetFormatPr baseColWidth="10" defaultRowHeight="15"/>
  <cols>
    <col min="2" max="2" width="15" customWidth="1"/>
    <col min="3" max="3" width="4.7109375" customWidth="1"/>
    <col min="4" max="4" width="34.7109375" customWidth="1"/>
    <col min="5" max="6" width="14.42578125" customWidth="1"/>
  </cols>
  <sheetData>
    <row r="1" spans="1:16" s="9" customFormat="1" ht="15.75">
      <c r="A1" s="24" t="s">
        <v>0</v>
      </c>
    </row>
    <row r="2" spans="1:16" s="9" customFormat="1" ht="15.75"/>
    <row r="3" spans="1:16" s="9" customFormat="1" ht="16.5" thickBot="1">
      <c r="B3" s="23" t="s">
        <v>37</v>
      </c>
    </row>
    <row r="4" spans="1:16" s="9" customFormat="1" ht="63.75" thickBot="1">
      <c r="B4" s="1414" t="s">
        <v>36</v>
      </c>
      <c r="C4" s="1415"/>
      <c r="D4" s="1410" t="s">
        <v>35</v>
      </c>
      <c r="E4" s="22" t="s">
        <v>34</v>
      </c>
      <c r="F4" s="21" t="s">
        <v>33</v>
      </c>
    </row>
    <row r="5" spans="1:16" s="9" customFormat="1" ht="15.75">
      <c r="B5" s="1416" t="s">
        <v>32</v>
      </c>
      <c r="C5" s="1417" t="s">
        <v>31</v>
      </c>
      <c r="D5" s="1411" t="s">
        <v>26</v>
      </c>
      <c r="E5" s="19">
        <v>5.1859999999999996E-2</v>
      </c>
      <c r="F5" s="18">
        <v>0.47038398692810457</v>
      </c>
      <c r="H5" s="11"/>
      <c r="P5" s="10">
        <v>0.22499999999999998</v>
      </c>
    </row>
    <row r="6" spans="1:16" s="9" customFormat="1" ht="15.75">
      <c r="B6" s="1408" t="s">
        <v>30</v>
      </c>
      <c r="C6" s="1418" t="s">
        <v>29</v>
      </c>
      <c r="D6" s="1412" t="s">
        <v>26</v>
      </c>
      <c r="E6" s="16">
        <v>4.8070000000000002E-2</v>
      </c>
      <c r="F6" s="15">
        <v>0.53243847874720351</v>
      </c>
      <c r="H6" s="11"/>
      <c r="P6" s="10">
        <v>0.22499999999999998</v>
      </c>
    </row>
    <row r="7" spans="1:16" s="9" customFormat="1" ht="15.75">
      <c r="B7" s="1408" t="s">
        <v>28</v>
      </c>
      <c r="C7" s="1418" t="s">
        <v>27</v>
      </c>
      <c r="D7" s="1412" t="s">
        <v>26</v>
      </c>
      <c r="E7" s="16">
        <v>5.6289999999999993E-2</v>
      </c>
      <c r="F7" s="15">
        <v>0.48081534772182261</v>
      </c>
      <c r="H7" s="11"/>
      <c r="P7" s="10">
        <v>0.47499999999999998</v>
      </c>
    </row>
    <row r="8" spans="1:16" s="9" customFormat="1" ht="15.75">
      <c r="B8" s="1408" t="s">
        <v>25</v>
      </c>
      <c r="C8" s="1418" t="s">
        <v>24</v>
      </c>
      <c r="D8" s="1412" t="s">
        <v>23</v>
      </c>
      <c r="E8" s="16">
        <v>9.358000000000001E-2</v>
      </c>
      <c r="F8" s="15">
        <v>0.21301824909595488</v>
      </c>
      <c r="H8" s="11"/>
      <c r="P8" s="10">
        <v>0.72499999999999998</v>
      </c>
    </row>
    <row r="9" spans="1:16" s="9" customFormat="1" ht="15" customHeight="1">
      <c r="B9" s="1408" t="s">
        <v>22</v>
      </c>
      <c r="C9" s="1418" t="s">
        <v>21</v>
      </c>
      <c r="D9" s="1412" t="s">
        <v>14</v>
      </c>
      <c r="E9" s="16">
        <v>0.10903</v>
      </c>
      <c r="F9" s="15">
        <v>2.9550511793502446E-2</v>
      </c>
      <c r="H9" s="11"/>
      <c r="P9" s="10">
        <v>0.97499999999999998</v>
      </c>
    </row>
    <row r="10" spans="1:16" s="9" customFormat="1" ht="15.75">
      <c r="B10" s="1408" t="s">
        <v>20</v>
      </c>
      <c r="C10" s="1418" t="s">
        <v>19</v>
      </c>
      <c r="D10" s="1412" t="s">
        <v>14</v>
      </c>
      <c r="E10" s="16">
        <v>0.10202</v>
      </c>
      <c r="F10" s="15">
        <v>6.9160583941605833E-2</v>
      </c>
      <c r="H10" s="11"/>
      <c r="P10" s="10">
        <v>0.97499999999999998</v>
      </c>
    </row>
    <row r="11" spans="1:16" s="9" customFormat="1" ht="15.75">
      <c r="B11" s="1408" t="s">
        <v>18</v>
      </c>
      <c r="C11" s="1418" t="s">
        <v>17</v>
      </c>
      <c r="D11" s="1412" t="s">
        <v>14</v>
      </c>
      <c r="E11" s="16">
        <v>0.1051</v>
      </c>
      <c r="F11" s="15">
        <v>9.1930188353205461E-2</v>
      </c>
      <c r="H11" s="11"/>
      <c r="P11" s="10">
        <v>0.97499999999999998</v>
      </c>
    </row>
    <row r="12" spans="1:16" s="9" customFormat="1" ht="15.75">
      <c r="B12" s="1408" t="s">
        <v>16</v>
      </c>
      <c r="C12" s="1418" t="s">
        <v>15</v>
      </c>
      <c r="D12" s="1412" t="s">
        <v>14</v>
      </c>
      <c r="E12" s="16">
        <v>7.077E-2</v>
      </c>
      <c r="F12" s="15">
        <v>0.42821362204088231</v>
      </c>
      <c r="H12" s="11"/>
      <c r="P12" s="10">
        <v>0.97499999999999998</v>
      </c>
    </row>
    <row r="13" spans="1:16" s="9" customFormat="1" ht="15.75">
      <c r="B13" s="1408" t="s">
        <v>13</v>
      </c>
      <c r="C13" s="1418" t="s">
        <v>12</v>
      </c>
      <c r="D13" s="1412" t="s">
        <v>11</v>
      </c>
      <c r="E13" s="16">
        <v>0.13641</v>
      </c>
      <c r="F13" s="15">
        <v>1.8491869333717083E-2</v>
      </c>
      <c r="H13" s="11"/>
      <c r="P13" s="10">
        <v>1.2250000000000001</v>
      </c>
    </row>
    <row r="14" spans="1:16" s="9" customFormat="1" ht="15.75">
      <c r="B14" s="1408" t="s">
        <v>10</v>
      </c>
      <c r="C14" s="1418" t="s">
        <v>9</v>
      </c>
      <c r="D14" s="1412" t="s">
        <v>6</v>
      </c>
      <c r="E14" s="16">
        <v>0.15640000000000001</v>
      </c>
      <c r="F14" s="15">
        <v>6.6045622835303963E-2</v>
      </c>
      <c r="H14" s="11"/>
      <c r="P14" s="10">
        <v>1.4750000000000001</v>
      </c>
    </row>
    <row r="15" spans="1:16" s="9" customFormat="1" ht="16.5" thickBot="1">
      <c r="B15" s="1409" t="s">
        <v>8</v>
      </c>
      <c r="C15" s="1419" t="s">
        <v>7</v>
      </c>
      <c r="D15" s="1413" t="s">
        <v>6</v>
      </c>
      <c r="E15" s="13">
        <v>7.1859999999999993E-2</v>
      </c>
      <c r="F15" s="12">
        <v>0.30056453182791515</v>
      </c>
      <c r="H15" s="11"/>
      <c r="P15" s="10">
        <v>1.4750000000000001</v>
      </c>
    </row>
    <row r="16" spans="1:16" s="7" customFormat="1" ht="15" customHeight="1">
      <c r="G16" s="8"/>
      <c r="L16" s="8"/>
    </row>
    <row r="17" spans="9:19" s="6" customFormat="1" ht="15" customHeight="1"/>
    <row r="18" spans="9:19" ht="15" customHeight="1"/>
    <row r="24" spans="9:19" ht="42.75" customHeight="1">
      <c r="I24" s="890" t="s">
        <v>5</v>
      </c>
      <c r="J24" s="890"/>
      <c r="K24" s="890"/>
      <c r="L24" s="890"/>
      <c r="M24" s="890"/>
      <c r="N24" s="890"/>
      <c r="O24" s="890"/>
      <c r="P24" s="890"/>
      <c r="Q24" s="890"/>
      <c r="R24" s="890"/>
      <c r="S24" s="890"/>
    </row>
    <row r="25" spans="9:19" ht="15" customHeight="1">
      <c r="I25" s="890" t="s">
        <v>4</v>
      </c>
      <c r="J25" s="890"/>
      <c r="K25" s="890"/>
      <c r="L25" s="890"/>
      <c r="M25" s="890"/>
      <c r="N25" s="890"/>
      <c r="O25" s="890"/>
      <c r="P25" s="890"/>
      <c r="Q25" s="890"/>
      <c r="R25" s="890"/>
      <c r="S25" s="890"/>
    </row>
    <row r="26" spans="9:19">
      <c r="I26" s="889" t="s">
        <v>3</v>
      </c>
      <c r="J26" s="889"/>
      <c r="K26" s="889"/>
      <c r="L26" s="889"/>
      <c r="M26" s="889"/>
      <c r="N26" s="889"/>
      <c r="O26" s="889"/>
      <c r="P26" s="889"/>
      <c r="Q26" s="889"/>
      <c r="R26" s="889"/>
      <c r="S26" s="889"/>
    </row>
  </sheetData>
  <mergeCells count="4">
    <mergeCell ref="B4:C4"/>
    <mergeCell ref="I26:S26"/>
    <mergeCell ref="I25:S25"/>
    <mergeCell ref="I24:S24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9">
    <tabColor theme="3" tint="-0.249977111117893"/>
  </sheetPr>
  <dimension ref="A1:P33"/>
  <sheetViews>
    <sheetView workbookViewId="0">
      <selection activeCell="B19" sqref="B19"/>
    </sheetView>
  </sheetViews>
  <sheetFormatPr baseColWidth="10" defaultRowHeight="15.75"/>
  <cols>
    <col min="1" max="1" width="11.42578125" style="9"/>
    <col min="2" max="2" width="25.7109375" style="9" customWidth="1"/>
    <col min="3" max="7" width="12.140625" style="9" customWidth="1"/>
    <col min="8" max="8" width="0.5703125" style="9" customWidth="1"/>
    <col min="9" max="12" width="12.140625" style="9" customWidth="1"/>
    <col min="13" max="13" width="0.5703125" style="9" customWidth="1"/>
    <col min="14" max="15" width="12.140625" style="9" customWidth="1"/>
    <col min="16" max="16384" width="11.42578125" style="9"/>
  </cols>
  <sheetData>
    <row r="1" spans="1:15">
      <c r="A1" s="24" t="s">
        <v>229</v>
      </c>
    </row>
    <row r="4" spans="1:15" ht="16.5" thickBot="1">
      <c r="B4" s="25" t="s">
        <v>37</v>
      </c>
    </row>
    <row r="5" spans="1:15" ht="32.25" thickBot="1">
      <c r="B5" s="299" t="s">
        <v>342</v>
      </c>
      <c r="C5" s="293" t="s">
        <v>30</v>
      </c>
      <c r="D5" s="291" t="s">
        <v>32</v>
      </c>
      <c r="E5" s="291" t="s">
        <v>28</v>
      </c>
      <c r="F5" s="291" t="s">
        <v>16</v>
      </c>
      <c r="G5" s="291" t="s">
        <v>8</v>
      </c>
      <c r="H5" s="292"/>
      <c r="I5" s="291" t="s">
        <v>25</v>
      </c>
      <c r="J5" s="291" t="s">
        <v>20</v>
      </c>
      <c r="K5" s="291" t="s">
        <v>18</v>
      </c>
      <c r="L5" s="291" t="s">
        <v>22</v>
      </c>
      <c r="M5" s="292"/>
      <c r="N5" s="291" t="s">
        <v>13</v>
      </c>
      <c r="O5" s="290" t="s">
        <v>10</v>
      </c>
    </row>
    <row r="6" spans="1:15">
      <c r="B6" s="62" t="s">
        <v>337</v>
      </c>
      <c r="C6" s="289"/>
      <c r="D6" s="288">
        <v>0.47113038931403672</v>
      </c>
      <c r="E6" s="288">
        <v>2.4064601465211792</v>
      </c>
      <c r="F6" s="288">
        <v>0</v>
      </c>
      <c r="G6" s="288">
        <v>-0.74178078203693132</v>
      </c>
      <c r="H6" s="298"/>
      <c r="I6" s="288">
        <v>0</v>
      </c>
      <c r="J6" s="288">
        <v>2.3175925280835949</v>
      </c>
      <c r="K6" s="288">
        <v>2.7564900271667012</v>
      </c>
      <c r="L6" s="288">
        <v>-1.3682625861341058</v>
      </c>
      <c r="M6" s="298"/>
      <c r="N6" s="288">
        <v>-2.9778776683162063</v>
      </c>
      <c r="O6" s="287">
        <v>-1.7765783693983046</v>
      </c>
    </row>
    <row r="7" spans="1:15">
      <c r="B7" s="60" t="s">
        <v>336</v>
      </c>
      <c r="C7" s="286"/>
      <c r="D7" s="285">
        <v>2.7981943199363268</v>
      </c>
      <c r="E7" s="285">
        <v>3.3316375165401828</v>
      </c>
      <c r="F7" s="285">
        <v>0</v>
      </c>
      <c r="G7" s="285">
        <v>2.1385203379710442</v>
      </c>
      <c r="H7" s="297"/>
      <c r="I7" s="285">
        <v>0</v>
      </c>
      <c r="J7" s="285">
        <v>6.3337701832844093</v>
      </c>
      <c r="K7" s="285">
        <v>5.2411239904478686</v>
      </c>
      <c r="L7" s="285">
        <v>5.1553616427088178</v>
      </c>
      <c r="M7" s="297"/>
      <c r="N7" s="285">
        <v>4.3687845596002148</v>
      </c>
      <c r="O7" s="284">
        <v>8.5246318588517358</v>
      </c>
    </row>
    <row r="8" spans="1:15">
      <c r="B8" s="60" t="s">
        <v>335</v>
      </c>
      <c r="C8" s="286"/>
      <c r="D8" s="285">
        <v>-1.781377418649003</v>
      </c>
      <c r="E8" s="285">
        <v>-0.56927271242311506</v>
      </c>
      <c r="F8" s="285">
        <v>0</v>
      </c>
      <c r="G8" s="285">
        <v>-2.8362210633583969</v>
      </c>
      <c r="H8" s="297"/>
      <c r="I8" s="285">
        <v>0</v>
      </c>
      <c r="J8" s="285">
        <v>-3.7323283034829737</v>
      </c>
      <c r="K8" s="285">
        <v>-1.7571568348306843</v>
      </c>
      <c r="L8" s="285">
        <v>-4.4093588291208183</v>
      </c>
      <c r="M8" s="297"/>
      <c r="N8" s="285">
        <v>-6.3032338884106602</v>
      </c>
      <c r="O8" s="284">
        <v>-7.9813082401415905</v>
      </c>
    </row>
    <row r="9" spans="1:15" ht="16.5" thickBot="1">
      <c r="B9" s="58" t="s">
        <v>334</v>
      </c>
      <c r="C9" s="283"/>
      <c r="D9" s="282">
        <v>-0.54568651197328699</v>
      </c>
      <c r="E9" s="282">
        <v>-0.35590465759588835</v>
      </c>
      <c r="F9" s="282">
        <v>0</v>
      </c>
      <c r="G9" s="282">
        <v>-4.4080056649578536E-2</v>
      </c>
      <c r="H9" s="296"/>
      <c r="I9" s="282">
        <v>0</v>
      </c>
      <c r="J9" s="282">
        <v>-0.28384935171784037</v>
      </c>
      <c r="K9" s="282">
        <v>-0.72747712845048351</v>
      </c>
      <c r="L9" s="282">
        <v>-2.1142653997221048</v>
      </c>
      <c r="M9" s="296"/>
      <c r="N9" s="282">
        <v>-1.0434283395057604</v>
      </c>
      <c r="O9" s="281">
        <v>-2.3199019881084499</v>
      </c>
    </row>
    <row r="31" spans="3:16" ht="41.25" customHeight="1">
      <c r="C31" s="911" t="s">
        <v>341</v>
      </c>
      <c r="D31" s="911"/>
      <c r="E31" s="911"/>
      <c r="F31" s="911"/>
      <c r="G31" s="911"/>
      <c r="H31" s="911"/>
      <c r="I31" s="911"/>
      <c r="J31" s="911"/>
      <c r="K31" s="911"/>
      <c r="L31" s="911"/>
      <c r="M31" s="280"/>
      <c r="N31" s="280"/>
      <c r="O31" s="280"/>
      <c r="P31" s="280"/>
    </row>
    <row r="32" spans="3:16" ht="41.25" customHeight="1">
      <c r="C32" s="894" t="s">
        <v>340</v>
      </c>
      <c r="D32" s="894"/>
      <c r="E32" s="894"/>
      <c r="F32" s="894"/>
      <c r="G32" s="894"/>
      <c r="H32" s="894"/>
      <c r="I32" s="894"/>
      <c r="J32" s="894"/>
      <c r="K32" s="894"/>
      <c r="L32" s="894"/>
      <c r="M32" s="295"/>
      <c r="N32" s="295"/>
      <c r="O32" s="295"/>
      <c r="P32" s="295"/>
    </row>
    <row r="33" spans="3:3">
      <c r="C33" s="26" t="s">
        <v>339</v>
      </c>
    </row>
  </sheetData>
  <mergeCells count="2">
    <mergeCell ref="C32:L32"/>
    <mergeCell ref="C31:L31"/>
  </mergeCells>
  <hyperlinks>
    <hyperlink ref="B4" location="Sommaire!A1" display="Retour au sommaire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0">
    <tabColor theme="3" tint="-0.249977111117893"/>
  </sheetPr>
  <dimension ref="A1:U23"/>
  <sheetViews>
    <sheetView workbookViewId="0">
      <selection activeCell="B19" sqref="B19"/>
    </sheetView>
  </sheetViews>
  <sheetFormatPr baseColWidth="10" defaultRowHeight="15.75"/>
  <cols>
    <col min="1" max="1" width="6.140625" style="67" customWidth="1"/>
    <col min="2" max="2" width="37.85546875" style="300" customWidth="1"/>
    <col min="3" max="3" width="16.85546875" style="67" bestFit="1" customWidth="1"/>
    <col min="4" max="4" width="15.28515625" style="67" bestFit="1" customWidth="1"/>
    <col min="5" max="16384" width="11.42578125" style="67"/>
  </cols>
  <sheetData>
    <row r="1" spans="1:21">
      <c r="A1" s="325" t="s">
        <v>228</v>
      </c>
    </row>
    <row r="3" spans="1:21" ht="16.5" thickBot="1">
      <c r="B3" s="223" t="s">
        <v>37</v>
      </c>
    </row>
    <row r="4" spans="1:21" ht="16.5" thickBot="1">
      <c r="B4" s="316" t="s">
        <v>337</v>
      </c>
      <c r="C4" s="315" t="s">
        <v>20</v>
      </c>
      <c r="D4" s="314" t="s">
        <v>13</v>
      </c>
      <c r="I4" s="301"/>
      <c r="J4" s="301"/>
    </row>
    <row r="5" spans="1:21">
      <c r="B5" s="324">
        <v>1980</v>
      </c>
      <c r="C5" s="323">
        <v>0.10385</v>
      </c>
      <c r="D5" s="322">
        <v>9.2499999999999999E-2</v>
      </c>
      <c r="F5" s="310"/>
    </row>
    <row r="6" spans="1:21">
      <c r="B6" s="309">
        <v>1995</v>
      </c>
      <c r="C6" s="321">
        <v>0.10336000000000001</v>
      </c>
      <c r="D6" s="320">
        <v>0.11801</v>
      </c>
      <c r="F6" s="310"/>
    </row>
    <row r="7" spans="1:21">
      <c r="B7" s="309">
        <v>2017</v>
      </c>
      <c r="C7" s="321">
        <v>0.10202</v>
      </c>
      <c r="D7" s="320">
        <v>0.13641</v>
      </c>
      <c r="F7" s="310"/>
    </row>
    <row r="8" spans="1:21" ht="16.5" thickBot="1">
      <c r="B8" s="306">
        <v>2070</v>
      </c>
      <c r="C8" s="319">
        <v>0.12632607299494023</v>
      </c>
      <c r="D8" s="318">
        <v>0.10809457950899709</v>
      </c>
      <c r="F8" s="310"/>
    </row>
    <row r="9" spans="1:21" ht="9" customHeight="1" thickBot="1">
      <c r="C9" s="317"/>
      <c r="D9" s="317"/>
      <c r="F9" s="310"/>
    </row>
    <row r="10" spans="1:21" ht="16.5" thickBot="1">
      <c r="B10" s="316" t="s">
        <v>351</v>
      </c>
      <c r="C10" s="315" t="s">
        <v>20</v>
      </c>
      <c r="D10" s="314" t="s">
        <v>13</v>
      </c>
    </row>
    <row r="11" spans="1:21">
      <c r="B11" s="313" t="s">
        <v>350</v>
      </c>
      <c r="C11" s="312">
        <v>-0.2131415631571737</v>
      </c>
      <c r="D11" s="311">
        <v>0.29107070518124833</v>
      </c>
      <c r="E11" s="303"/>
      <c r="G11" s="302" t="s">
        <v>349</v>
      </c>
      <c r="I11" s="310"/>
      <c r="J11" s="310"/>
    </row>
    <row r="12" spans="1:21">
      <c r="B12" s="309" t="s">
        <v>307</v>
      </c>
      <c r="C12" s="308">
        <v>0.63593557785011501</v>
      </c>
      <c r="D12" s="307">
        <v>-0.80041047937597365</v>
      </c>
      <c r="E12" s="303"/>
      <c r="G12" s="302" t="s">
        <v>348</v>
      </c>
      <c r="I12" s="310"/>
      <c r="J12" s="310"/>
      <c r="L12" s="303"/>
      <c r="M12" s="303"/>
      <c r="P12" s="303"/>
      <c r="Q12" s="303"/>
      <c r="T12" s="303"/>
      <c r="U12" s="303"/>
    </row>
    <row r="13" spans="1:21">
      <c r="B13" s="309" t="s">
        <v>310</v>
      </c>
      <c r="C13" s="308">
        <v>2.2644915504761833</v>
      </c>
      <c r="D13" s="307">
        <v>-2.4778366157658231</v>
      </c>
      <c r="E13" s="303"/>
      <c r="G13" s="302" t="s">
        <v>347</v>
      </c>
      <c r="I13" s="310"/>
      <c r="J13" s="310"/>
      <c r="L13" s="303"/>
      <c r="M13" s="303"/>
      <c r="P13" s="303"/>
      <c r="Q13" s="303"/>
      <c r="T13" s="303"/>
      <c r="U13" s="303"/>
    </row>
    <row r="14" spans="1:21">
      <c r="B14" s="309" t="s">
        <v>346</v>
      </c>
      <c r="C14" s="308">
        <v>-1.2446962605713277</v>
      </c>
      <c r="D14" s="307">
        <v>1.8955371159130734</v>
      </c>
      <c r="E14" s="303"/>
      <c r="F14" s="912" t="s">
        <v>345</v>
      </c>
      <c r="G14" s="912"/>
      <c r="H14" s="912"/>
      <c r="I14" s="912"/>
      <c r="J14" s="912"/>
      <c r="K14" s="912"/>
      <c r="L14" s="912"/>
      <c r="M14" s="303"/>
      <c r="P14" s="303"/>
      <c r="Q14" s="303"/>
      <c r="T14" s="303"/>
      <c r="U14" s="303"/>
    </row>
    <row r="15" spans="1:21" ht="16.5" thickBot="1">
      <c r="B15" s="306" t="s">
        <v>344</v>
      </c>
      <c r="C15" s="305">
        <v>2.0217232349870216</v>
      </c>
      <c r="D15" s="304">
        <v>-2.2561314676515369</v>
      </c>
      <c r="E15" s="303"/>
      <c r="G15" s="302" t="s">
        <v>343</v>
      </c>
    </row>
    <row r="16" spans="1:21">
      <c r="I16" s="301"/>
      <c r="J16" s="301"/>
    </row>
    <row r="17" spans="2:10">
      <c r="B17" s="67"/>
      <c r="I17" s="301"/>
      <c r="J17" s="301"/>
    </row>
    <row r="23" spans="2:10">
      <c r="B23" s="67"/>
    </row>
  </sheetData>
  <mergeCells count="1">
    <mergeCell ref="F14:L14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1">
    <tabColor theme="3" tint="-0.249977111117893"/>
  </sheetPr>
  <dimension ref="A1:O17"/>
  <sheetViews>
    <sheetView workbookViewId="0">
      <selection activeCell="B19" sqref="B19"/>
    </sheetView>
  </sheetViews>
  <sheetFormatPr baseColWidth="10" defaultRowHeight="15.75"/>
  <cols>
    <col min="1" max="1" width="10.140625" style="67" customWidth="1"/>
    <col min="2" max="2" width="60.5703125" style="67" customWidth="1"/>
    <col min="3" max="16384" width="11.42578125" style="67"/>
  </cols>
  <sheetData>
    <row r="1" spans="1:15">
      <c r="A1" s="325" t="s">
        <v>227</v>
      </c>
    </row>
    <row r="3" spans="1:15" ht="16.5" thickBot="1">
      <c r="B3" s="223" t="s">
        <v>37</v>
      </c>
    </row>
    <row r="4" spans="1:15" ht="16.5" thickBot="1">
      <c r="B4" s="338" t="s">
        <v>338</v>
      </c>
      <c r="C4" s="315" t="s">
        <v>20</v>
      </c>
      <c r="D4" s="314" t="s">
        <v>13</v>
      </c>
      <c r="F4" s="340"/>
      <c r="G4" s="340"/>
      <c r="J4" s="340"/>
      <c r="K4" s="340"/>
      <c r="N4" s="340"/>
      <c r="O4" s="340"/>
    </row>
    <row r="5" spans="1:15">
      <c r="B5" s="98" t="s">
        <v>357</v>
      </c>
      <c r="C5" s="333">
        <v>-0.18299999999999983</v>
      </c>
      <c r="D5" s="332">
        <v>4.391</v>
      </c>
    </row>
    <row r="6" spans="1:15">
      <c r="B6" s="337" t="s">
        <v>356</v>
      </c>
      <c r="C6" s="336"/>
      <c r="D6" s="335"/>
    </row>
    <row r="7" spans="1:15">
      <c r="B7" s="334" t="s">
        <v>355</v>
      </c>
      <c r="C7" s="333">
        <v>2.745803550461186</v>
      </c>
      <c r="D7" s="332">
        <v>3.6594929340268223</v>
      </c>
      <c r="F7" s="303"/>
      <c r="G7" s="303"/>
      <c r="J7" s="303"/>
      <c r="K7" s="303"/>
      <c r="N7" s="303"/>
      <c r="O7" s="303"/>
    </row>
    <row r="8" spans="1:15">
      <c r="B8" s="331" t="s">
        <v>354</v>
      </c>
      <c r="C8" s="330">
        <v>-0.37671912808747759</v>
      </c>
      <c r="D8" s="329">
        <v>2.3275372211310135</v>
      </c>
      <c r="F8" s="303"/>
      <c r="G8" s="303"/>
      <c r="J8" s="303"/>
      <c r="K8" s="303"/>
      <c r="N8" s="303"/>
      <c r="O8" s="303"/>
    </row>
    <row r="9" spans="1:15" ht="16.5" thickBot="1">
      <c r="B9" s="328" t="s">
        <v>352</v>
      </c>
      <c r="C9" s="327">
        <v>-2.5520844223737078</v>
      </c>
      <c r="D9" s="326">
        <v>-1.5960301551578344</v>
      </c>
      <c r="F9" s="303"/>
      <c r="G9" s="303"/>
      <c r="J9" s="303"/>
      <c r="K9" s="303"/>
      <c r="N9" s="303"/>
      <c r="O9" s="303"/>
    </row>
    <row r="10" spans="1:15" ht="6.75" customHeight="1" thickBot="1">
      <c r="B10" s="339"/>
      <c r="C10" s="310"/>
      <c r="D10" s="310"/>
      <c r="F10" s="303"/>
      <c r="G10" s="303"/>
      <c r="J10" s="303"/>
      <c r="K10" s="303"/>
      <c r="N10" s="303"/>
      <c r="O10" s="303"/>
    </row>
    <row r="11" spans="1:15" ht="16.5" thickBot="1">
      <c r="B11" s="338" t="s">
        <v>342</v>
      </c>
      <c r="C11" s="315" t="s">
        <v>20</v>
      </c>
      <c r="D11" s="314" t="s">
        <v>13</v>
      </c>
    </row>
    <row r="12" spans="1:15">
      <c r="B12" s="98" t="s">
        <v>357</v>
      </c>
      <c r="C12" s="333">
        <v>2.3175925280835949</v>
      </c>
      <c r="D12" s="332">
        <v>-2.9778776683162063</v>
      </c>
    </row>
    <row r="13" spans="1:15">
      <c r="B13" s="337" t="s">
        <v>356</v>
      </c>
      <c r="C13" s="336"/>
      <c r="D13" s="335"/>
    </row>
    <row r="14" spans="1:15">
      <c r="B14" s="334" t="s">
        <v>355</v>
      </c>
      <c r="C14" s="333">
        <v>6.3337701832844093</v>
      </c>
      <c r="D14" s="332">
        <v>4.3687845596002148</v>
      </c>
    </row>
    <row r="15" spans="1:15" ht="15.75" customHeight="1">
      <c r="B15" s="331" t="s">
        <v>354</v>
      </c>
      <c r="C15" s="330">
        <v>-3.7323283034829737</v>
      </c>
      <c r="D15" s="329">
        <v>-6.3032338884106602</v>
      </c>
      <c r="F15" s="913" t="s">
        <v>353</v>
      </c>
      <c r="G15" s="913"/>
      <c r="H15" s="913"/>
      <c r="I15" s="913"/>
      <c r="J15" s="913"/>
      <c r="K15" s="913"/>
      <c r="L15" s="913"/>
      <c r="M15" s="913"/>
    </row>
    <row r="16" spans="1:15" ht="16.5" thickBot="1">
      <c r="B16" s="328" t="s">
        <v>352</v>
      </c>
      <c r="C16" s="327">
        <v>-0.28384935171784037</v>
      </c>
      <c r="D16" s="326">
        <v>-1.0434283395057604</v>
      </c>
      <c r="F16" s="913"/>
      <c r="G16" s="913"/>
      <c r="H16" s="913"/>
      <c r="I16" s="913"/>
      <c r="J16" s="913"/>
      <c r="K16" s="913"/>
      <c r="L16" s="913"/>
      <c r="M16" s="913"/>
    </row>
    <row r="17" ht="30" customHeight="1"/>
  </sheetData>
  <mergeCells count="1">
    <mergeCell ref="F15:M16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2">
    <tabColor theme="3" tint="0.39997558519241921"/>
  </sheetPr>
  <dimension ref="A1:O20"/>
  <sheetViews>
    <sheetView workbookViewId="0">
      <selection activeCell="B3" sqref="B3"/>
    </sheetView>
  </sheetViews>
  <sheetFormatPr baseColWidth="10" defaultRowHeight="15.75"/>
  <cols>
    <col min="1" max="1" width="11.42578125" style="9"/>
    <col min="2" max="2" width="14.7109375" style="9" customWidth="1"/>
    <col min="3" max="5" width="13.5703125" style="9" customWidth="1"/>
    <col min="6" max="16384" width="11.42578125" style="9"/>
  </cols>
  <sheetData>
    <row r="1" spans="1:8">
      <c r="A1" s="358" t="s">
        <v>379</v>
      </c>
    </row>
    <row r="3" spans="1:8" ht="16.5" thickBot="1">
      <c r="B3" s="25" t="s">
        <v>37</v>
      </c>
    </row>
    <row r="4" spans="1:8" ht="29.25" customHeight="1" thickBot="1">
      <c r="B4" s="357" t="s">
        <v>36</v>
      </c>
      <c r="C4" s="124" t="s">
        <v>378</v>
      </c>
      <c r="D4" s="125" t="s">
        <v>377</v>
      </c>
      <c r="E4" s="356" t="s">
        <v>376</v>
      </c>
    </row>
    <row r="5" spans="1:8" ht="15" customHeight="1">
      <c r="B5" s="355" t="s">
        <v>30</v>
      </c>
      <c r="C5" s="354">
        <v>60</v>
      </c>
      <c r="D5" s="353"/>
      <c r="E5" s="352"/>
    </row>
    <row r="6" spans="1:8" ht="15" customHeight="1">
      <c r="B6" s="350" t="s">
        <v>8</v>
      </c>
      <c r="C6" s="349">
        <v>62</v>
      </c>
      <c r="D6" s="348"/>
      <c r="E6" s="347">
        <v>64</v>
      </c>
      <c r="G6" s="10"/>
      <c r="H6" s="10">
        <v>2026</v>
      </c>
    </row>
    <row r="7" spans="1:8" ht="15" customHeight="1">
      <c r="B7" s="350" t="s">
        <v>16</v>
      </c>
      <c r="C7" s="349">
        <v>62</v>
      </c>
      <c r="D7" s="348"/>
      <c r="E7" s="347"/>
      <c r="G7" s="10"/>
      <c r="H7" s="10"/>
    </row>
    <row r="8" spans="1:8" ht="15" customHeight="1">
      <c r="B8" s="350" t="s">
        <v>13</v>
      </c>
      <c r="C8" s="349">
        <v>62</v>
      </c>
      <c r="D8" s="348"/>
      <c r="E8" s="347"/>
      <c r="G8" s="10"/>
      <c r="H8" s="10"/>
    </row>
    <row r="9" spans="1:8" ht="15" customHeight="1">
      <c r="B9" s="350" t="s">
        <v>25</v>
      </c>
      <c r="C9" s="349">
        <v>63</v>
      </c>
      <c r="D9" s="348">
        <v>65</v>
      </c>
      <c r="E9" s="347"/>
      <c r="G9" s="351" t="s">
        <v>375</v>
      </c>
      <c r="H9" s="10"/>
    </row>
    <row r="10" spans="1:8" ht="15" customHeight="1">
      <c r="B10" s="350" t="s">
        <v>18</v>
      </c>
      <c r="C10" s="349">
        <v>65</v>
      </c>
      <c r="D10" s="348">
        <v>67</v>
      </c>
      <c r="E10" s="347"/>
      <c r="G10" s="10">
        <v>2030</v>
      </c>
      <c r="H10" s="10"/>
    </row>
    <row r="11" spans="1:8" ht="15" customHeight="1">
      <c r="B11" s="350" t="s">
        <v>22</v>
      </c>
      <c r="C11" s="349">
        <v>65</v>
      </c>
      <c r="D11" s="348">
        <v>67</v>
      </c>
      <c r="E11" s="347"/>
      <c r="G11" s="10">
        <v>2027</v>
      </c>
      <c r="H11" s="10"/>
    </row>
    <row r="12" spans="1:8" ht="15" customHeight="1">
      <c r="B12" s="350" t="s">
        <v>20</v>
      </c>
      <c r="C12" s="349">
        <v>65.75</v>
      </c>
      <c r="D12" s="348">
        <v>67</v>
      </c>
      <c r="E12" s="347"/>
      <c r="G12" s="10">
        <v>2030</v>
      </c>
      <c r="H12" s="10"/>
    </row>
    <row r="13" spans="1:8" ht="15" customHeight="1">
      <c r="B13" s="350" t="s">
        <v>28</v>
      </c>
      <c r="C13" s="349">
        <v>66</v>
      </c>
      <c r="D13" s="348">
        <v>68</v>
      </c>
      <c r="E13" s="347"/>
      <c r="G13" s="10" t="s">
        <v>374</v>
      </c>
      <c r="H13" s="10"/>
    </row>
    <row r="14" spans="1:8" ht="15" customHeight="1">
      <c r="B14" s="350" t="s">
        <v>32</v>
      </c>
      <c r="C14" s="349">
        <v>66.25</v>
      </c>
      <c r="D14" s="348">
        <v>67.25</v>
      </c>
      <c r="E14" s="347"/>
      <c r="G14" s="10">
        <v>2025</v>
      </c>
      <c r="H14" s="10"/>
    </row>
    <row r="15" spans="1:8" ht="15" customHeight="1" thickBot="1">
      <c r="B15" s="346" t="s">
        <v>10</v>
      </c>
      <c r="C15" s="345">
        <v>67</v>
      </c>
      <c r="D15" s="344">
        <v>69.75</v>
      </c>
      <c r="E15" s="343"/>
      <c r="G15" s="10">
        <v>2050</v>
      </c>
      <c r="H15" s="10"/>
    </row>
    <row r="16" spans="1:8" ht="15.75" customHeight="1"/>
    <row r="17" spans="7:15" ht="15.75" customHeight="1"/>
    <row r="19" spans="7:15" ht="29.25" customHeight="1">
      <c r="G19" s="911" t="s">
        <v>373</v>
      </c>
      <c r="H19" s="911"/>
      <c r="I19" s="911"/>
      <c r="J19" s="911"/>
      <c r="K19" s="911"/>
      <c r="L19" s="911"/>
      <c r="M19" s="911"/>
      <c r="N19" s="911"/>
      <c r="O19" s="911"/>
    </row>
    <row r="20" spans="7:15">
      <c r="G20" s="26" t="s">
        <v>372</v>
      </c>
      <c r="H20" s="26"/>
      <c r="I20" s="26"/>
      <c r="J20" s="26"/>
    </row>
  </sheetData>
  <mergeCells count="1">
    <mergeCell ref="G19:O19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3">
    <tabColor theme="3" tint="0.39997558519241921"/>
  </sheetPr>
  <dimension ref="A1:N18"/>
  <sheetViews>
    <sheetView workbookViewId="0">
      <selection activeCell="B3" sqref="B3"/>
    </sheetView>
  </sheetViews>
  <sheetFormatPr baseColWidth="10" defaultRowHeight="15.75"/>
  <cols>
    <col min="1" max="1" width="11.42578125" style="9"/>
    <col min="2" max="2" width="14.5703125" style="9" customWidth="1"/>
    <col min="3" max="16384" width="11.42578125" style="9"/>
  </cols>
  <sheetData>
    <row r="1" spans="1:5">
      <c r="A1" s="56" t="s">
        <v>369</v>
      </c>
    </row>
    <row r="3" spans="1:5" ht="16.5" thickBot="1">
      <c r="B3" s="25" t="s">
        <v>37</v>
      </c>
    </row>
    <row r="4" spans="1:5" ht="27.75" customHeight="1" thickBot="1">
      <c r="B4" s="371" t="s">
        <v>36</v>
      </c>
      <c r="C4" s="124" t="s">
        <v>378</v>
      </c>
      <c r="D4" s="125" t="s">
        <v>382</v>
      </c>
      <c r="E4" s="356" t="s">
        <v>381</v>
      </c>
    </row>
    <row r="5" spans="1:5">
      <c r="B5" s="370" t="s">
        <v>25</v>
      </c>
      <c r="C5" s="369">
        <v>65</v>
      </c>
      <c r="D5" s="368"/>
      <c r="E5" s="367"/>
    </row>
    <row r="6" spans="1:5">
      <c r="B6" s="366" t="s">
        <v>30</v>
      </c>
      <c r="C6" s="365">
        <v>65</v>
      </c>
      <c r="D6" s="364"/>
      <c r="E6" s="363"/>
    </row>
    <row r="7" spans="1:5">
      <c r="B7" s="366" t="s">
        <v>22</v>
      </c>
      <c r="C7" s="365">
        <v>66</v>
      </c>
      <c r="D7" s="364"/>
      <c r="E7" s="363"/>
    </row>
    <row r="8" spans="1:5">
      <c r="B8" s="366" t="s">
        <v>16</v>
      </c>
      <c r="C8" s="365">
        <v>66</v>
      </c>
      <c r="D8" s="364"/>
      <c r="E8" s="363">
        <v>67</v>
      </c>
    </row>
    <row r="9" spans="1:5">
      <c r="B9" s="366" t="s">
        <v>20</v>
      </c>
      <c r="C9" s="365">
        <v>66.75</v>
      </c>
      <c r="D9" s="364">
        <v>67</v>
      </c>
      <c r="E9" s="363"/>
    </row>
    <row r="10" spans="1:5" ht="16.5" thickBot="1">
      <c r="B10" s="362" t="s">
        <v>13</v>
      </c>
      <c r="C10" s="361">
        <v>67</v>
      </c>
      <c r="D10" s="360"/>
      <c r="E10" s="359"/>
    </row>
    <row r="11" spans="1:5" ht="15.75" customHeight="1"/>
    <row r="12" spans="1:5" ht="15.75" customHeight="1"/>
    <row r="17" spans="7:14" s="130" customFormat="1" ht="29.25" customHeight="1">
      <c r="G17" s="911" t="s">
        <v>380</v>
      </c>
      <c r="H17" s="911"/>
      <c r="I17" s="911"/>
      <c r="J17" s="911"/>
      <c r="K17" s="911"/>
      <c r="L17" s="911"/>
      <c r="M17" s="911"/>
      <c r="N17" s="911"/>
    </row>
    <row r="18" spans="7:14">
      <c r="G18" s="914" t="s">
        <v>372</v>
      </c>
      <c r="H18" s="914"/>
      <c r="I18" s="914"/>
      <c r="J18" s="914"/>
      <c r="K18" s="914"/>
      <c r="L18" s="914"/>
      <c r="M18" s="914"/>
      <c r="N18" s="914"/>
    </row>
  </sheetData>
  <mergeCells count="2">
    <mergeCell ref="G18:N18"/>
    <mergeCell ref="G17:N17"/>
  </mergeCells>
  <hyperlinks>
    <hyperlink ref="B3" location="Sommaire!A1" display="Retour au sommaire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4">
    <tabColor theme="3" tint="0.39997558519241921"/>
  </sheetPr>
  <dimension ref="A1:F18"/>
  <sheetViews>
    <sheetView workbookViewId="0">
      <selection activeCell="B3" sqref="B3"/>
    </sheetView>
  </sheetViews>
  <sheetFormatPr baseColWidth="10" defaultRowHeight="15"/>
  <cols>
    <col min="2" max="2" width="31.5703125" customWidth="1"/>
    <col min="3" max="6" width="17.42578125" customWidth="1"/>
  </cols>
  <sheetData>
    <row r="1" spans="1:6" ht="18.75">
      <c r="A1" s="56" t="s">
        <v>409</v>
      </c>
    </row>
    <row r="2" spans="1:6" ht="15.75">
      <c r="A2" s="382"/>
    </row>
    <row r="3" spans="1:6" ht="16.5" thickBot="1">
      <c r="A3" s="382"/>
      <c r="B3" s="25" t="s">
        <v>37</v>
      </c>
    </row>
    <row r="4" spans="1:6" ht="47.25" customHeight="1">
      <c r="B4" s="381" t="s">
        <v>36</v>
      </c>
      <c r="C4" s="380" t="s">
        <v>408</v>
      </c>
      <c r="D4" s="380" t="s">
        <v>407</v>
      </c>
      <c r="E4" s="380" t="s">
        <v>406</v>
      </c>
      <c r="F4" s="379" t="s">
        <v>405</v>
      </c>
    </row>
    <row r="5" spans="1:6" ht="16.5" customHeight="1" thickBot="1">
      <c r="B5" s="375" t="s">
        <v>20</v>
      </c>
      <c r="C5" s="374" t="s">
        <v>404</v>
      </c>
      <c r="D5" s="374" t="s">
        <v>394</v>
      </c>
      <c r="E5" s="374" t="s">
        <v>403</v>
      </c>
      <c r="F5" s="374" t="s">
        <v>386</v>
      </c>
    </row>
    <row r="6" spans="1:6" ht="16.5" customHeight="1" thickBot="1">
      <c r="B6" s="373" t="s">
        <v>18</v>
      </c>
      <c r="C6" s="372" t="s">
        <v>397</v>
      </c>
      <c r="D6" s="372" t="s">
        <v>394</v>
      </c>
      <c r="E6" s="372" t="s">
        <v>385</v>
      </c>
      <c r="F6" s="372" t="s">
        <v>386</v>
      </c>
    </row>
    <row r="7" spans="1:6" ht="16.5" customHeight="1" thickBot="1">
      <c r="B7" s="375" t="s">
        <v>30</v>
      </c>
      <c r="C7" s="374" t="s">
        <v>402</v>
      </c>
      <c r="D7" s="374" t="s">
        <v>386</v>
      </c>
      <c r="E7" s="374" t="s">
        <v>397</v>
      </c>
      <c r="F7" s="374" t="s">
        <v>396</v>
      </c>
    </row>
    <row r="8" spans="1:6" ht="16.5" customHeight="1" thickBot="1">
      <c r="B8" s="373" t="s">
        <v>22</v>
      </c>
      <c r="C8" s="372" t="s">
        <v>397</v>
      </c>
      <c r="D8" s="372" t="s">
        <v>394</v>
      </c>
      <c r="E8" s="372" t="s">
        <v>389</v>
      </c>
      <c r="F8" s="372" t="s">
        <v>388</v>
      </c>
    </row>
    <row r="9" spans="1:6" ht="16.5" customHeight="1" thickBot="1">
      <c r="B9" s="375" t="s">
        <v>16</v>
      </c>
      <c r="C9" s="374" t="s">
        <v>387</v>
      </c>
      <c r="D9" s="374" t="s">
        <v>386</v>
      </c>
      <c r="E9" s="374" t="s">
        <v>400</v>
      </c>
      <c r="F9" s="374" t="s">
        <v>396</v>
      </c>
    </row>
    <row r="10" spans="1:6" ht="16.5" customHeight="1" thickBot="1">
      <c r="B10" s="373" t="s">
        <v>401</v>
      </c>
      <c r="C10" s="372" t="s">
        <v>387</v>
      </c>
      <c r="D10" s="372" t="s">
        <v>394</v>
      </c>
      <c r="E10" s="372" t="s">
        <v>400</v>
      </c>
      <c r="F10" s="372" t="s">
        <v>388</v>
      </c>
    </row>
    <row r="11" spans="1:6" ht="16.5" customHeight="1" thickBot="1">
      <c r="B11" s="375" t="s">
        <v>10</v>
      </c>
      <c r="C11" s="374" t="s">
        <v>400</v>
      </c>
      <c r="D11" s="374" t="s">
        <v>394</v>
      </c>
      <c r="E11" s="374" t="s">
        <v>385</v>
      </c>
      <c r="F11" s="374" t="s">
        <v>399</v>
      </c>
    </row>
    <row r="12" spans="1:6" ht="16.5" customHeight="1" thickBot="1">
      <c r="B12" s="373" t="s">
        <v>398</v>
      </c>
      <c r="C12" s="372" t="s">
        <v>397</v>
      </c>
      <c r="D12" s="372" t="s">
        <v>394</v>
      </c>
      <c r="E12" s="372" t="s">
        <v>397</v>
      </c>
      <c r="F12" s="372" t="s">
        <v>396</v>
      </c>
    </row>
    <row r="13" spans="1:6" ht="16.5" customHeight="1">
      <c r="B13" s="916" t="s">
        <v>395</v>
      </c>
      <c r="C13" s="378" t="s">
        <v>393</v>
      </c>
      <c r="D13" s="377" t="s">
        <v>394</v>
      </c>
      <c r="E13" s="378" t="s">
        <v>393</v>
      </c>
      <c r="F13" s="377" t="s">
        <v>392</v>
      </c>
    </row>
    <row r="14" spans="1:6" ht="16.5" customHeight="1" thickBot="1">
      <c r="B14" s="917"/>
      <c r="C14" s="374" t="s">
        <v>391</v>
      </c>
      <c r="D14" s="376"/>
      <c r="E14" s="374" t="s">
        <v>391</v>
      </c>
      <c r="F14" s="376"/>
    </row>
    <row r="15" spans="1:6" ht="16.5" customHeight="1" thickBot="1">
      <c r="B15" s="373" t="s">
        <v>32</v>
      </c>
      <c r="C15" s="372" t="s">
        <v>390</v>
      </c>
      <c r="D15" s="372" t="s">
        <v>386</v>
      </c>
      <c r="E15" s="372" t="s">
        <v>385</v>
      </c>
      <c r="F15" s="372" t="s">
        <v>386</v>
      </c>
    </row>
    <row r="16" spans="1:6" ht="16.5" customHeight="1" thickBot="1">
      <c r="B16" s="375" t="s">
        <v>28</v>
      </c>
      <c r="C16" s="374" t="s">
        <v>389</v>
      </c>
      <c r="D16" s="374" t="s">
        <v>386</v>
      </c>
      <c r="E16" s="374" t="s">
        <v>385</v>
      </c>
      <c r="F16" s="374" t="s">
        <v>388</v>
      </c>
    </row>
    <row r="17" spans="2:6" ht="16.5" customHeight="1" thickBot="1">
      <c r="B17" s="373" t="s">
        <v>8</v>
      </c>
      <c r="C17" s="372" t="s">
        <v>387</v>
      </c>
      <c r="D17" s="372" t="s">
        <v>386</v>
      </c>
      <c r="E17" s="372" t="s">
        <v>385</v>
      </c>
      <c r="F17" s="372" t="s">
        <v>384</v>
      </c>
    </row>
    <row r="18" spans="2:6" ht="16.5" customHeight="1">
      <c r="B18" s="915" t="s">
        <v>383</v>
      </c>
      <c r="C18" s="915"/>
      <c r="D18" s="915"/>
      <c r="E18" s="915"/>
      <c r="F18" s="915"/>
    </row>
  </sheetData>
  <mergeCells count="2">
    <mergeCell ref="B18:F18"/>
    <mergeCell ref="B13:B14"/>
  </mergeCells>
  <hyperlinks>
    <hyperlink ref="B3" location="Sommaire!A1" display="Retour au sommaire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5">
    <tabColor theme="3" tint="0.39997558519241921"/>
  </sheetPr>
  <dimension ref="A1:N28"/>
  <sheetViews>
    <sheetView workbookViewId="0">
      <selection activeCell="B3" sqref="B3"/>
    </sheetView>
  </sheetViews>
  <sheetFormatPr baseColWidth="10" defaultRowHeight="15.75"/>
  <cols>
    <col min="1" max="1" width="11.42578125" style="383"/>
    <col min="2" max="2" width="15.5703125" style="383" customWidth="1"/>
    <col min="3" max="5" width="14.5703125" style="383" customWidth="1"/>
    <col min="6" max="16384" width="11.42578125" style="383"/>
  </cols>
  <sheetData>
    <row r="1" spans="1:5">
      <c r="A1" s="404" t="s">
        <v>367</v>
      </c>
      <c r="B1" s="403"/>
      <c r="D1" s="403"/>
      <c r="E1" s="403"/>
    </row>
    <row r="2" spans="1:5">
      <c r="A2" s="402"/>
      <c r="B2" s="403"/>
      <c r="D2" s="403"/>
      <c r="E2" s="403"/>
    </row>
    <row r="3" spans="1:5" ht="16.5" thickBot="1">
      <c r="A3" s="402"/>
      <c r="B3" s="25" t="s">
        <v>37</v>
      </c>
      <c r="D3" s="403"/>
      <c r="E3" s="403"/>
    </row>
    <row r="4" spans="1:5" s="397" customFormat="1" ht="27" customHeight="1" thickBot="1">
      <c r="A4" s="402"/>
      <c r="B4" s="401" t="s">
        <v>36</v>
      </c>
      <c r="C4" s="400" t="s">
        <v>414</v>
      </c>
      <c r="D4" s="399" t="s">
        <v>413</v>
      </c>
      <c r="E4" s="398" t="s">
        <v>412</v>
      </c>
    </row>
    <row r="5" spans="1:5">
      <c r="B5" s="396" t="s">
        <v>18</v>
      </c>
      <c r="C5" s="395">
        <v>61.796247255513961</v>
      </c>
      <c r="D5" s="394">
        <v>61.793482056052518</v>
      </c>
      <c r="E5" s="393">
        <v>61.798924501430164</v>
      </c>
    </row>
    <row r="6" spans="1:5">
      <c r="B6" s="392" t="s">
        <v>13</v>
      </c>
      <c r="C6" s="391">
        <v>61.888685331476701</v>
      </c>
      <c r="D6" s="390">
        <v>61.941616378845779</v>
      </c>
      <c r="E6" s="389">
        <v>61.838833174638388</v>
      </c>
    </row>
    <row r="7" spans="1:5">
      <c r="B7" s="392" t="s">
        <v>411</v>
      </c>
      <c r="C7" s="391">
        <v>63.309836118425601</v>
      </c>
      <c r="D7" s="390">
        <v>63.674771587870403</v>
      </c>
      <c r="E7" s="389">
        <v>62.962023107909125</v>
      </c>
    </row>
    <row r="8" spans="1:5">
      <c r="B8" s="392" t="s">
        <v>10</v>
      </c>
      <c r="C8" s="391">
        <v>63.806509048197171</v>
      </c>
      <c r="D8" s="390">
        <v>63.929206187712403</v>
      </c>
      <c r="E8" s="389">
        <v>63.690519274864798</v>
      </c>
    </row>
    <row r="9" spans="1:5">
      <c r="B9" s="392" t="s">
        <v>22</v>
      </c>
      <c r="C9" s="391">
        <v>63.954041110536743</v>
      </c>
      <c r="D9" s="390">
        <v>63.399759081057013</v>
      </c>
      <c r="E9" s="389">
        <v>64.490019358712331</v>
      </c>
    </row>
    <row r="10" spans="1:5">
      <c r="B10" s="392" t="s">
        <v>20</v>
      </c>
      <c r="C10" s="391">
        <v>64.29619260746486</v>
      </c>
      <c r="D10" s="390">
        <v>64.638289032913931</v>
      </c>
      <c r="E10" s="389">
        <v>63.965667953562033</v>
      </c>
    </row>
    <row r="11" spans="1:5">
      <c r="B11" s="392" t="s">
        <v>28</v>
      </c>
      <c r="C11" s="391">
        <v>64.402480691336692</v>
      </c>
      <c r="D11" s="390">
        <v>65.039470714599531</v>
      </c>
      <c r="E11" s="389">
        <v>63.78261963464891</v>
      </c>
    </row>
    <row r="12" spans="1:5">
      <c r="B12" s="392" t="s">
        <v>32</v>
      </c>
      <c r="C12" s="391">
        <v>64.55577432929789</v>
      </c>
      <c r="D12" s="390">
        <v>65.432518620863291</v>
      </c>
      <c r="E12" s="389">
        <v>63.692550472530527</v>
      </c>
    </row>
    <row r="13" spans="1:5" ht="16.5" thickBot="1">
      <c r="B13" s="388" t="s">
        <v>8</v>
      </c>
      <c r="C13" s="387">
        <v>65.337431923066305</v>
      </c>
      <c r="D13" s="386">
        <v>65.924780811440854</v>
      </c>
      <c r="E13" s="385">
        <v>64.749041582874526</v>
      </c>
    </row>
    <row r="14" spans="1:5" ht="15.75" customHeight="1"/>
    <row r="15" spans="1:5" ht="15.75" customHeight="1"/>
    <row r="20" spans="3:14" ht="15.75" customHeight="1">
      <c r="G20" s="918" t="s">
        <v>410</v>
      </c>
      <c r="H20" s="918"/>
      <c r="I20" s="918"/>
      <c r="J20" s="918"/>
      <c r="K20" s="918"/>
      <c r="L20" s="918"/>
      <c r="M20" s="918"/>
      <c r="N20" s="918"/>
    </row>
    <row r="28" spans="3:14">
      <c r="C28" s="384"/>
    </row>
  </sheetData>
  <mergeCells count="1">
    <mergeCell ref="G20:N20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6">
    <tabColor theme="3" tint="0.39997558519241921"/>
  </sheetPr>
  <dimension ref="A1:AN33"/>
  <sheetViews>
    <sheetView workbookViewId="0">
      <selection activeCell="B3" sqref="B3"/>
    </sheetView>
  </sheetViews>
  <sheetFormatPr baseColWidth="10" defaultRowHeight="15.75"/>
  <cols>
    <col min="1" max="1" width="11.42578125" style="383"/>
    <col min="2" max="2" width="15.5703125" style="383" customWidth="1"/>
    <col min="3" max="14" width="11.42578125" style="383"/>
    <col min="15" max="15" width="0" style="383" hidden="1" customWidth="1"/>
    <col min="16" max="27" width="11.42578125" style="383"/>
    <col min="28" max="28" width="0" style="383" hidden="1" customWidth="1"/>
    <col min="29" max="16384" width="11.42578125" style="383"/>
  </cols>
  <sheetData>
    <row r="1" spans="1:40">
      <c r="A1" s="427" t="s">
        <v>366</v>
      </c>
    </row>
    <row r="4" spans="1:40" ht="16.5" thickBot="1">
      <c r="B4" s="25" t="s">
        <v>37</v>
      </c>
    </row>
    <row r="5" spans="1:40">
      <c r="B5" s="919" t="s">
        <v>36</v>
      </c>
      <c r="C5" s="921" t="s">
        <v>414</v>
      </c>
      <c r="D5" s="921"/>
      <c r="E5" s="921"/>
      <c r="F5" s="921"/>
      <c r="G5" s="921"/>
      <c r="H5" s="921"/>
      <c r="I5" s="921"/>
      <c r="J5" s="921"/>
      <c r="K5" s="921"/>
      <c r="L5" s="921"/>
      <c r="M5" s="921"/>
      <c r="N5" s="922"/>
      <c r="O5" s="426"/>
      <c r="P5" s="921" t="s">
        <v>413</v>
      </c>
      <c r="Q5" s="921"/>
      <c r="R5" s="921"/>
      <c r="S5" s="921"/>
      <c r="T5" s="921"/>
      <c r="U5" s="921"/>
      <c r="V5" s="921"/>
      <c r="W5" s="921"/>
      <c r="X5" s="921"/>
      <c r="Y5" s="921"/>
      <c r="Z5" s="921"/>
      <c r="AA5" s="922"/>
      <c r="AC5" s="921" t="s">
        <v>414</v>
      </c>
      <c r="AD5" s="921"/>
      <c r="AE5" s="921"/>
      <c r="AF5" s="921"/>
      <c r="AG5" s="921"/>
      <c r="AH5" s="921"/>
      <c r="AI5" s="921"/>
      <c r="AJ5" s="921"/>
      <c r="AK5" s="921"/>
      <c r="AL5" s="921"/>
      <c r="AM5" s="921"/>
      <c r="AN5" s="922"/>
    </row>
    <row r="6" spans="1:40" s="409" customFormat="1" ht="16.5" thickBot="1">
      <c r="B6" s="920"/>
      <c r="C6" s="425">
        <v>2017</v>
      </c>
      <c r="D6" s="422">
        <v>2020</v>
      </c>
      <c r="E6" s="422">
        <v>2025</v>
      </c>
      <c r="F6" s="422">
        <v>2030</v>
      </c>
      <c r="G6" s="422">
        <v>2035</v>
      </c>
      <c r="H6" s="422">
        <v>2040</v>
      </c>
      <c r="I6" s="422">
        <v>2045</v>
      </c>
      <c r="J6" s="422">
        <v>2050</v>
      </c>
      <c r="K6" s="422">
        <v>2055</v>
      </c>
      <c r="L6" s="422">
        <v>2060</v>
      </c>
      <c r="M6" s="422">
        <v>2065</v>
      </c>
      <c r="N6" s="421">
        <v>2070</v>
      </c>
      <c r="O6" s="424"/>
      <c r="P6" s="422">
        <v>2017</v>
      </c>
      <c r="Q6" s="422">
        <v>2020</v>
      </c>
      <c r="R6" s="422">
        <v>2025</v>
      </c>
      <c r="S6" s="422">
        <v>2030</v>
      </c>
      <c r="T6" s="422">
        <v>2035</v>
      </c>
      <c r="U6" s="422">
        <v>2040</v>
      </c>
      <c r="V6" s="422">
        <v>2045</v>
      </c>
      <c r="W6" s="422">
        <v>2050</v>
      </c>
      <c r="X6" s="422">
        <v>2055</v>
      </c>
      <c r="Y6" s="422">
        <v>2060</v>
      </c>
      <c r="Z6" s="422">
        <v>2065</v>
      </c>
      <c r="AA6" s="421">
        <v>2070</v>
      </c>
      <c r="AB6" s="423"/>
      <c r="AC6" s="422">
        <v>2017</v>
      </c>
      <c r="AD6" s="422">
        <v>2020</v>
      </c>
      <c r="AE6" s="422">
        <v>2025</v>
      </c>
      <c r="AF6" s="422">
        <v>2030</v>
      </c>
      <c r="AG6" s="422">
        <v>2035</v>
      </c>
      <c r="AH6" s="422">
        <v>2040</v>
      </c>
      <c r="AI6" s="422">
        <v>2045</v>
      </c>
      <c r="AJ6" s="422">
        <v>2050</v>
      </c>
      <c r="AK6" s="422">
        <v>2055</v>
      </c>
      <c r="AL6" s="422">
        <v>2060</v>
      </c>
      <c r="AM6" s="422">
        <v>2065</v>
      </c>
      <c r="AN6" s="421">
        <v>2070</v>
      </c>
    </row>
    <row r="7" spans="1:40" s="409" customFormat="1">
      <c r="B7" s="396" t="s">
        <v>20</v>
      </c>
      <c r="C7" s="420">
        <v>64.29619260746486</v>
      </c>
      <c r="D7" s="419">
        <v>64.489631353285105</v>
      </c>
      <c r="E7" s="419">
        <v>64.877955481447472</v>
      </c>
      <c r="F7" s="419">
        <v>65.403439492086136</v>
      </c>
      <c r="G7" s="419">
        <v>65.469177701586801</v>
      </c>
      <c r="H7" s="419">
        <v>65.46921689223656</v>
      </c>
      <c r="I7" s="419">
        <v>65.469203593177639</v>
      </c>
      <c r="J7" s="419">
        <v>65.469283814301463</v>
      </c>
      <c r="K7" s="419">
        <v>65.469533526144005</v>
      </c>
      <c r="L7" s="419">
        <v>65.469934462976298</v>
      </c>
      <c r="M7" s="419">
        <v>65.470357167434003</v>
      </c>
      <c r="N7" s="418">
        <v>65.470624154516969</v>
      </c>
      <c r="O7" s="420" t="s">
        <v>20</v>
      </c>
      <c r="P7" s="419">
        <v>64.638289032913931</v>
      </c>
      <c r="Q7" s="419">
        <v>64.707141263460798</v>
      </c>
      <c r="R7" s="419">
        <v>64.999742698146761</v>
      </c>
      <c r="S7" s="419">
        <v>65.611193175433243</v>
      </c>
      <c r="T7" s="419">
        <v>65.687555473438849</v>
      </c>
      <c r="U7" s="419">
        <v>65.687555473438849</v>
      </c>
      <c r="V7" s="419">
        <v>65.687555473438863</v>
      </c>
      <c r="W7" s="419">
        <v>65.687555473438863</v>
      </c>
      <c r="X7" s="419">
        <v>65.687555473438849</v>
      </c>
      <c r="Y7" s="419">
        <v>65.687555473438849</v>
      </c>
      <c r="Z7" s="419">
        <v>65.687555473438849</v>
      </c>
      <c r="AA7" s="418">
        <v>65.687555473438849</v>
      </c>
      <c r="AB7" s="416" t="s">
        <v>20</v>
      </c>
      <c r="AC7" s="419">
        <v>63.965667953562033</v>
      </c>
      <c r="AD7" s="419">
        <v>64.278980549485482</v>
      </c>
      <c r="AE7" s="419">
        <v>64.75971843449075</v>
      </c>
      <c r="AF7" s="419">
        <v>65.201361564486604</v>
      </c>
      <c r="AG7" s="419">
        <v>65.256475562718592</v>
      </c>
      <c r="AH7" s="419">
        <v>65.256475562718563</v>
      </c>
      <c r="AI7" s="419">
        <v>65.256475562718563</v>
      </c>
      <c r="AJ7" s="419">
        <v>65.256475562718563</v>
      </c>
      <c r="AK7" s="419">
        <v>65.256475562718592</v>
      </c>
      <c r="AL7" s="419">
        <v>65.256475562718578</v>
      </c>
      <c r="AM7" s="419">
        <v>65.256475562718578</v>
      </c>
      <c r="AN7" s="418">
        <v>65.256475562718578</v>
      </c>
    </row>
    <row r="8" spans="1:40" s="409" customFormat="1">
      <c r="B8" s="392" t="s">
        <v>18</v>
      </c>
      <c r="C8" s="417">
        <v>61.796247255513961</v>
      </c>
      <c r="D8" s="415">
        <v>63.409505264883705</v>
      </c>
      <c r="E8" s="415">
        <v>63.862237524186234</v>
      </c>
      <c r="F8" s="415">
        <v>64.321084312921641</v>
      </c>
      <c r="G8" s="415">
        <v>64.32107389124954</v>
      </c>
      <c r="H8" s="415">
        <v>64.321068366050653</v>
      </c>
      <c r="I8" s="415">
        <v>64.321058522442584</v>
      </c>
      <c r="J8" s="415">
        <v>64.321043475251997</v>
      </c>
      <c r="K8" s="415">
        <v>64.321023462562124</v>
      </c>
      <c r="L8" s="415">
        <v>64.320999432890972</v>
      </c>
      <c r="M8" s="415">
        <v>64.320975316705429</v>
      </c>
      <c r="N8" s="414">
        <v>64.320953783940269</v>
      </c>
      <c r="O8" s="417" t="s">
        <v>18</v>
      </c>
      <c r="P8" s="415">
        <v>61.793482056052518</v>
      </c>
      <c r="Q8" s="415">
        <v>63.309905503629629</v>
      </c>
      <c r="R8" s="415">
        <v>63.816939110883503</v>
      </c>
      <c r="S8" s="415">
        <v>64.29877648774513</v>
      </c>
      <c r="T8" s="415">
        <v>64.298776487745101</v>
      </c>
      <c r="U8" s="415">
        <v>64.298776487745116</v>
      </c>
      <c r="V8" s="415">
        <v>64.298776487745116</v>
      </c>
      <c r="W8" s="415">
        <v>64.298776487745116</v>
      </c>
      <c r="X8" s="415">
        <v>64.298776487745116</v>
      </c>
      <c r="Y8" s="415">
        <v>64.298776487745116</v>
      </c>
      <c r="Z8" s="415">
        <v>64.298776487745116</v>
      </c>
      <c r="AA8" s="414">
        <v>64.298776487745116</v>
      </c>
      <c r="AB8" s="416" t="s">
        <v>18</v>
      </c>
      <c r="AC8" s="415">
        <v>61.798924501430164</v>
      </c>
      <c r="AD8" s="415">
        <v>63.506232564312086</v>
      </c>
      <c r="AE8" s="415">
        <v>63.906406185395802</v>
      </c>
      <c r="AF8" s="415">
        <v>64.342886695018819</v>
      </c>
      <c r="AG8" s="415">
        <v>64.342886695018819</v>
      </c>
      <c r="AH8" s="415">
        <v>64.342886695018819</v>
      </c>
      <c r="AI8" s="415">
        <v>64.342886695018819</v>
      </c>
      <c r="AJ8" s="415">
        <v>64.342886695018819</v>
      </c>
      <c r="AK8" s="415">
        <v>64.342886695018819</v>
      </c>
      <c r="AL8" s="415">
        <v>64.342886695018819</v>
      </c>
      <c r="AM8" s="415">
        <v>64.342886695018819</v>
      </c>
      <c r="AN8" s="414">
        <v>64.342886695018819</v>
      </c>
    </row>
    <row r="9" spans="1:40" s="409" customFormat="1">
      <c r="B9" s="392" t="s">
        <v>22</v>
      </c>
      <c r="C9" s="417">
        <v>63.954041110536743</v>
      </c>
      <c r="D9" s="415">
        <v>65.334029849486342</v>
      </c>
      <c r="E9" s="415">
        <v>65.99529485517499</v>
      </c>
      <c r="F9" s="415">
        <v>66.267620847409702</v>
      </c>
      <c r="G9" s="415">
        <v>66.288089649603876</v>
      </c>
      <c r="H9" s="415">
        <v>66.308437176319501</v>
      </c>
      <c r="I9" s="415">
        <v>66.328628882629474</v>
      </c>
      <c r="J9" s="415">
        <v>66.348633805911533</v>
      </c>
      <c r="K9" s="415">
        <v>66.368357996809891</v>
      </c>
      <c r="L9" s="415">
        <v>66.387758730838016</v>
      </c>
      <c r="M9" s="415">
        <v>66.406802392979358</v>
      </c>
      <c r="N9" s="414">
        <v>66.425474876502534</v>
      </c>
      <c r="O9" s="417" t="s">
        <v>22</v>
      </c>
      <c r="P9" s="415">
        <v>63.399759081057013</v>
      </c>
      <c r="Q9" s="415">
        <v>64.818309005974413</v>
      </c>
      <c r="R9" s="415">
        <v>65.651126146849705</v>
      </c>
      <c r="S9" s="415">
        <v>66.010157890587706</v>
      </c>
      <c r="T9" s="415">
        <v>66.03192638166712</v>
      </c>
      <c r="U9" s="415">
        <v>66.053633609929705</v>
      </c>
      <c r="V9" s="415">
        <v>66.07527766463582</v>
      </c>
      <c r="W9" s="415">
        <v>66.096856635045853</v>
      </c>
      <c r="X9" s="415">
        <v>66.118368610420106</v>
      </c>
      <c r="Y9" s="415">
        <v>66.139811680018937</v>
      </c>
      <c r="Z9" s="415">
        <v>66.161183933102691</v>
      </c>
      <c r="AA9" s="414">
        <v>66.182483458931713</v>
      </c>
      <c r="AB9" s="416" t="s">
        <v>22</v>
      </c>
      <c r="AC9" s="415">
        <v>64.490019358712331</v>
      </c>
      <c r="AD9" s="415">
        <v>65.833224631823128</v>
      </c>
      <c r="AE9" s="415">
        <v>66.328878803911877</v>
      </c>
      <c r="AF9" s="415">
        <v>66.5173291891753</v>
      </c>
      <c r="AG9" s="415">
        <v>66.536537225156039</v>
      </c>
      <c r="AH9" s="415">
        <v>66.555535746906457</v>
      </c>
      <c r="AI9" s="415">
        <v>66.574321995694206</v>
      </c>
      <c r="AJ9" s="415">
        <v>66.592893212786876</v>
      </c>
      <c r="AK9" s="415">
        <v>66.611246639452148</v>
      </c>
      <c r="AL9" s="415">
        <v>66.629379516957584</v>
      </c>
      <c r="AM9" s="415">
        <v>66.647289086570879</v>
      </c>
      <c r="AN9" s="414">
        <v>66.664972589559611</v>
      </c>
    </row>
    <row r="10" spans="1:40" s="409" customFormat="1">
      <c r="B10" s="392" t="s">
        <v>13</v>
      </c>
      <c r="C10" s="417">
        <v>61.888685331476701</v>
      </c>
      <c r="D10" s="415">
        <v>62.639548412510713</v>
      </c>
      <c r="E10" s="415">
        <v>63.152578371516881</v>
      </c>
      <c r="F10" s="415">
        <v>63.45942634027594</v>
      </c>
      <c r="G10" s="415">
        <v>63.788736043508955</v>
      </c>
      <c r="H10" s="415">
        <v>64.295744015563955</v>
      </c>
      <c r="I10" s="415">
        <v>64.513705562622548</v>
      </c>
      <c r="J10" s="415">
        <v>64.514248772594556</v>
      </c>
      <c r="K10" s="415">
        <v>64.514839268440127</v>
      </c>
      <c r="L10" s="415">
        <v>64.515461171293978</v>
      </c>
      <c r="M10" s="415">
        <v>64.516110484117704</v>
      </c>
      <c r="N10" s="414">
        <v>64.516761821247059</v>
      </c>
      <c r="O10" s="417" t="s">
        <v>13</v>
      </c>
      <c r="P10" s="415">
        <v>61.941616378845779</v>
      </c>
      <c r="Q10" s="415">
        <v>62.768092423061425</v>
      </c>
      <c r="R10" s="415">
        <v>63.327665837293829</v>
      </c>
      <c r="S10" s="415">
        <v>63.602363225247821</v>
      </c>
      <c r="T10" s="415">
        <v>63.894349477910772</v>
      </c>
      <c r="U10" s="415">
        <v>64.474776966620126</v>
      </c>
      <c r="V10" s="415">
        <v>64.724175911641396</v>
      </c>
      <c r="W10" s="415">
        <v>64.72417591164141</v>
      </c>
      <c r="X10" s="415">
        <v>64.724175911641396</v>
      </c>
      <c r="Y10" s="415">
        <v>64.724175911641396</v>
      </c>
      <c r="Z10" s="415">
        <v>64.724175911641396</v>
      </c>
      <c r="AA10" s="414">
        <v>64.724175911641396</v>
      </c>
      <c r="AB10" s="416" t="s">
        <v>13</v>
      </c>
      <c r="AC10" s="415">
        <v>61.838833174638388</v>
      </c>
      <c r="AD10" s="415">
        <v>62.518185109795802</v>
      </c>
      <c r="AE10" s="415">
        <v>62.986644166315813</v>
      </c>
      <c r="AF10" s="415">
        <v>63.323606217875771</v>
      </c>
      <c r="AG10" s="415">
        <v>63.68820167461466</v>
      </c>
      <c r="AH10" s="415">
        <v>64.124965766531886</v>
      </c>
      <c r="AI10" s="415">
        <v>64.312156013846973</v>
      </c>
      <c r="AJ10" s="415">
        <v>64.312156013846987</v>
      </c>
      <c r="AK10" s="415">
        <v>64.312156013846987</v>
      </c>
      <c r="AL10" s="415">
        <v>64.312156013846987</v>
      </c>
      <c r="AM10" s="415">
        <v>64.312156013846987</v>
      </c>
      <c r="AN10" s="414">
        <v>64.312156013846987</v>
      </c>
    </row>
    <row r="11" spans="1:40" s="409" customFormat="1">
      <c r="B11" s="392" t="s">
        <v>10</v>
      </c>
      <c r="C11" s="417">
        <v>63.806509048197171</v>
      </c>
      <c r="D11" s="415">
        <v>66.224658660467227</v>
      </c>
      <c r="E11" s="415">
        <v>66.215221837773925</v>
      </c>
      <c r="F11" s="415">
        <v>66.503056702185162</v>
      </c>
      <c r="G11" s="415">
        <v>66.784026037729845</v>
      </c>
      <c r="H11" s="415">
        <v>66.99753199366134</v>
      </c>
      <c r="I11" s="415">
        <v>67.450672892195584</v>
      </c>
      <c r="J11" s="415">
        <v>67.564218228667301</v>
      </c>
      <c r="K11" s="415">
        <v>68.279681151085938</v>
      </c>
      <c r="L11" s="415">
        <v>68.113501777489603</v>
      </c>
      <c r="M11" s="415">
        <v>68.455496772081148</v>
      </c>
      <c r="N11" s="414">
        <v>68.435081361763878</v>
      </c>
      <c r="O11" s="417" t="s">
        <v>10</v>
      </c>
      <c r="P11" s="415">
        <v>63.929206187712403</v>
      </c>
      <c r="Q11" s="415">
        <v>65.861866436495276</v>
      </c>
      <c r="R11" s="415">
        <v>65.678829812475001</v>
      </c>
      <c r="S11" s="415">
        <v>66.143080491443953</v>
      </c>
      <c r="T11" s="415">
        <v>66.236198415198956</v>
      </c>
      <c r="U11" s="415">
        <v>66.251887429975554</v>
      </c>
      <c r="V11" s="415">
        <v>66.931945084744285</v>
      </c>
      <c r="W11" s="415">
        <v>66.896168233380806</v>
      </c>
      <c r="X11" s="415">
        <v>67.733314080476958</v>
      </c>
      <c r="Y11" s="415">
        <v>67.59315937085114</v>
      </c>
      <c r="Z11" s="415">
        <v>67.851762698434399</v>
      </c>
      <c r="AA11" s="414">
        <v>67.787108902513395</v>
      </c>
      <c r="AB11" s="416" t="s">
        <v>10</v>
      </c>
      <c r="AC11" s="415">
        <v>63.690519274864798</v>
      </c>
      <c r="AD11" s="415">
        <v>66.568605814110782</v>
      </c>
      <c r="AE11" s="415">
        <v>66.725793629803093</v>
      </c>
      <c r="AF11" s="415">
        <v>66.84676581305466</v>
      </c>
      <c r="AG11" s="415">
        <v>67.308369003919481</v>
      </c>
      <c r="AH11" s="415">
        <v>67.712701520530032</v>
      </c>
      <c r="AI11" s="415">
        <v>67.94924221244824</v>
      </c>
      <c r="AJ11" s="415">
        <v>68.207845518955253</v>
      </c>
      <c r="AK11" s="415">
        <v>68.807796507816107</v>
      </c>
      <c r="AL11" s="415">
        <v>68.619032856185427</v>
      </c>
      <c r="AM11" s="415">
        <v>69.046180722083378</v>
      </c>
      <c r="AN11" s="414">
        <v>69.074051551036774</v>
      </c>
    </row>
    <row r="12" spans="1:40" s="409" customFormat="1">
      <c r="B12" s="392" t="s">
        <v>32</v>
      </c>
      <c r="C12" s="417">
        <v>64.55577432929789</v>
      </c>
      <c r="D12" s="415">
        <v>65.200702155242851</v>
      </c>
      <c r="E12" s="415">
        <v>65.908247289669745</v>
      </c>
      <c r="F12" s="415">
        <v>66.175011434567907</v>
      </c>
      <c r="G12" s="415">
        <v>66.451108886835939</v>
      </c>
      <c r="H12" s="415">
        <v>66.73743470491425</v>
      </c>
      <c r="I12" s="415">
        <v>67.03456172390851</v>
      </c>
      <c r="J12" s="415">
        <v>67.331662277177401</v>
      </c>
      <c r="K12" s="415">
        <v>67.636545870770902</v>
      </c>
      <c r="L12" s="415">
        <v>67.952653957076166</v>
      </c>
      <c r="M12" s="415">
        <v>68.119240337680395</v>
      </c>
      <c r="N12" s="414">
        <v>68.282900396756929</v>
      </c>
      <c r="O12" s="417" t="s">
        <v>32</v>
      </c>
      <c r="P12" s="415">
        <v>65.432518620863291</v>
      </c>
      <c r="Q12" s="415">
        <v>66.120912371900417</v>
      </c>
      <c r="R12" s="415">
        <v>66.826082033476055</v>
      </c>
      <c r="S12" s="415">
        <v>67.08904587208653</v>
      </c>
      <c r="T12" s="415">
        <v>67.360311998714792</v>
      </c>
      <c r="U12" s="415">
        <v>67.640099738731791</v>
      </c>
      <c r="V12" s="415">
        <v>67.928632189515554</v>
      </c>
      <c r="W12" s="415">
        <v>68.203846932247075</v>
      </c>
      <c r="X12" s="415">
        <v>68.480913669672333</v>
      </c>
      <c r="Y12" s="415">
        <v>68.766112767120305</v>
      </c>
      <c r="Z12" s="415">
        <v>68.902363903348757</v>
      </c>
      <c r="AA12" s="414">
        <v>69.040629813248813</v>
      </c>
      <c r="AB12" s="416" t="s">
        <v>32</v>
      </c>
      <c r="AC12" s="415">
        <v>63.692550472530527</v>
      </c>
      <c r="AD12" s="415">
        <v>64.292367732244813</v>
      </c>
      <c r="AE12" s="415">
        <v>65.000116390133371</v>
      </c>
      <c r="AF12" s="415">
        <v>65.270214556015034</v>
      </c>
      <c r="AG12" s="415">
        <v>65.551537109762222</v>
      </c>
      <c r="AH12" s="415">
        <v>65.844519266808575</v>
      </c>
      <c r="AI12" s="415">
        <v>66.149607378865596</v>
      </c>
      <c r="AJ12" s="415">
        <v>66.467258956988559</v>
      </c>
      <c r="AK12" s="415">
        <v>66.797942689335997</v>
      </c>
      <c r="AL12" s="415">
        <v>67.142138454531079</v>
      </c>
      <c r="AM12" s="415">
        <v>67.335899108745892</v>
      </c>
      <c r="AN12" s="414">
        <v>67.522364416253282</v>
      </c>
    </row>
    <row r="13" spans="1:40" s="409" customFormat="1">
      <c r="B13" s="392" t="s">
        <v>28</v>
      </c>
      <c r="C13" s="417">
        <v>64.402480691336692</v>
      </c>
      <c r="D13" s="415">
        <v>64.65090305661019</v>
      </c>
      <c r="E13" s="415">
        <v>64.651127747248836</v>
      </c>
      <c r="F13" s="415">
        <v>65.058696076585747</v>
      </c>
      <c r="G13" s="415">
        <v>65.058691820773419</v>
      </c>
      <c r="H13" s="415">
        <v>65.058687317752188</v>
      </c>
      <c r="I13" s="415">
        <v>65.429177964942966</v>
      </c>
      <c r="J13" s="415">
        <v>65.787813018314438</v>
      </c>
      <c r="K13" s="415">
        <v>65.787847210918216</v>
      </c>
      <c r="L13" s="415">
        <v>65.787890203856833</v>
      </c>
      <c r="M13" s="415">
        <v>65.787935644282712</v>
      </c>
      <c r="N13" s="414">
        <v>65.787971920043418</v>
      </c>
      <c r="O13" s="417" t="s">
        <v>28</v>
      </c>
      <c r="P13" s="415">
        <v>65.039470714599531</v>
      </c>
      <c r="Q13" s="415">
        <v>64.789441566752217</v>
      </c>
      <c r="R13" s="415">
        <v>64.789441566752203</v>
      </c>
      <c r="S13" s="415">
        <v>65.053000097549841</v>
      </c>
      <c r="T13" s="415">
        <v>65.053000097549841</v>
      </c>
      <c r="U13" s="415">
        <v>65.053000097549841</v>
      </c>
      <c r="V13" s="415">
        <v>65.448451523264595</v>
      </c>
      <c r="W13" s="415">
        <v>65.818370519414941</v>
      </c>
      <c r="X13" s="415">
        <v>65.818370519414941</v>
      </c>
      <c r="Y13" s="415">
        <v>65.818370519414927</v>
      </c>
      <c r="Z13" s="415">
        <v>65.818370519414941</v>
      </c>
      <c r="AA13" s="414">
        <v>65.818370519414941</v>
      </c>
      <c r="AB13" s="416" t="s">
        <v>28</v>
      </c>
      <c r="AC13" s="415">
        <v>63.78261963464891</v>
      </c>
      <c r="AD13" s="415">
        <v>64.515708519380652</v>
      </c>
      <c r="AE13" s="415">
        <v>64.515708519380652</v>
      </c>
      <c r="AF13" s="415">
        <v>65.064284355743297</v>
      </c>
      <c r="AG13" s="415">
        <v>65.064284355743283</v>
      </c>
      <c r="AH13" s="415">
        <v>65.064284355743283</v>
      </c>
      <c r="AI13" s="415">
        <v>65.410173780174119</v>
      </c>
      <c r="AJ13" s="415">
        <v>65.757622631478441</v>
      </c>
      <c r="AK13" s="415">
        <v>65.757622631478441</v>
      </c>
      <c r="AL13" s="415">
        <v>65.757622631478441</v>
      </c>
      <c r="AM13" s="415">
        <v>65.757622631478441</v>
      </c>
      <c r="AN13" s="414">
        <v>65.757622631478441</v>
      </c>
    </row>
    <row r="14" spans="1:40" s="409" customFormat="1">
      <c r="B14" s="392" t="s">
        <v>8</v>
      </c>
      <c r="C14" s="417">
        <v>65.337431923066305</v>
      </c>
      <c r="D14" s="415">
        <v>65.031303384500433</v>
      </c>
      <c r="E14" s="415">
        <v>65.031770958535944</v>
      </c>
      <c r="F14" s="415">
        <v>65.031743744736104</v>
      </c>
      <c r="G14" s="415">
        <v>65.031635121756963</v>
      </c>
      <c r="H14" s="415">
        <v>65.031769979238049</v>
      </c>
      <c r="I14" s="415">
        <v>65.032080980896708</v>
      </c>
      <c r="J14" s="415">
        <v>65.032299385461258</v>
      </c>
      <c r="K14" s="415">
        <v>65.032403115162538</v>
      </c>
      <c r="L14" s="415">
        <v>65.032541225956194</v>
      </c>
      <c r="M14" s="415">
        <v>65.032771929123086</v>
      </c>
      <c r="N14" s="414">
        <v>65.032967861445101</v>
      </c>
      <c r="O14" s="417" t="s">
        <v>8</v>
      </c>
      <c r="P14" s="415">
        <v>65.924780811440854</v>
      </c>
      <c r="Q14" s="415">
        <v>65.635757854252873</v>
      </c>
      <c r="R14" s="415">
        <v>65.635757854252873</v>
      </c>
      <c r="S14" s="415">
        <v>65.635757854252887</v>
      </c>
      <c r="T14" s="415">
        <v>65.635757854252873</v>
      </c>
      <c r="U14" s="415">
        <v>65.635757854252887</v>
      </c>
      <c r="V14" s="415">
        <v>65.635757854252873</v>
      </c>
      <c r="W14" s="415">
        <v>65.635757854252887</v>
      </c>
      <c r="X14" s="415">
        <v>65.635757854252887</v>
      </c>
      <c r="Y14" s="415">
        <v>65.635757854252887</v>
      </c>
      <c r="Z14" s="415">
        <v>65.635757854252887</v>
      </c>
      <c r="AA14" s="414">
        <v>65.635757854252887</v>
      </c>
      <c r="AB14" s="416" t="s">
        <v>8</v>
      </c>
      <c r="AC14" s="415">
        <v>64.749041582874526</v>
      </c>
      <c r="AD14" s="415">
        <v>64.424542590777818</v>
      </c>
      <c r="AE14" s="415">
        <v>64.424542590777818</v>
      </c>
      <c r="AF14" s="415">
        <v>64.424542590777818</v>
      </c>
      <c r="AG14" s="415">
        <v>64.424542590777818</v>
      </c>
      <c r="AH14" s="415">
        <v>64.424542590777818</v>
      </c>
      <c r="AI14" s="415">
        <v>64.424542590777818</v>
      </c>
      <c r="AJ14" s="415">
        <v>64.424542590777833</v>
      </c>
      <c r="AK14" s="415">
        <v>64.424542590777818</v>
      </c>
      <c r="AL14" s="415">
        <v>64.424542590777833</v>
      </c>
      <c r="AM14" s="415">
        <v>64.424542590777833</v>
      </c>
      <c r="AN14" s="414">
        <v>64.424542590777833</v>
      </c>
    </row>
    <row r="15" spans="1:40" s="409" customFormat="1" ht="16.5" thickBot="1">
      <c r="B15" s="388" t="s">
        <v>411</v>
      </c>
      <c r="C15" s="413">
        <v>63.309836118425601</v>
      </c>
      <c r="D15" s="411">
        <v>64.110343371171126</v>
      </c>
      <c r="E15" s="411">
        <v>64.503979227036723</v>
      </c>
      <c r="F15" s="411">
        <v>64.821186906517269</v>
      </c>
      <c r="G15" s="411">
        <v>64.999686973813098</v>
      </c>
      <c r="H15" s="411">
        <v>65.164417161005872</v>
      </c>
      <c r="I15" s="411">
        <v>65.30835145089128</v>
      </c>
      <c r="J15" s="411">
        <v>65.365613567484985</v>
      </c>
      <c r="K15" s="411">
        <v>65.498569236427741</v>
      </c>
      <c r="L15" s="411">
        <v>65.516916709333529</v>
      </c>
      <c r="M15" s="411">
        <v>65.58566306847564</v>
      </c>
      <c r="N15" s="410">
        <v>65.611196598121197</v>
      </c>
      <c r="O15" s="413" t="s">
        <v>411</v>
      </c>
      <c r="P15" s="411">
        <v>63.674771587870403</v>
      </c>
      <c r="Q15" s="411">
        <v>64.391872286483192</v>
      </c>
      <c r="R15" s="411">
        <v>64.765005107133717</v>
      </c>
      <c r="S15" s="411">
        <v>65.103693364146466</v>
      </c>
      <c r="T15" s="411">
        <v>65.231669098388153</v>
      </c>
      <c r="U15" s="411">
        <v>65.375816329165261</v>
      </c>
      <c r="V15" s="411">
        <v>65.55070556996462</v>
      </c>
      <c r="W15" s="411">
        <v>65.581667528659807</v>
      </c>
      <c r="X15" s="411">
        <v>65.722234765306965</v>
      </c>
      <c r="Y15" s="411">
        <v>65.734835381471811</v>
      </c>
      <c r="Z15" s="411">
        <v>65.788917212839934</v>
      </c>
      <c r="AA15" s="410">
        <v>65.806959700042242</v>
      </c>
      <c r="AB15" s="412" t="s">
        <v>411</v>
      </c>
      <c r="AC15" s="411">
        <v>62.962023107909125</v>
      </c>
      <c r="AD15" s="411">
        <v>63.841533751633698</v>
      </c>
      <c r="AE15" s="411">
        <v>64.254141251418943</v>
      </c>
      <c r="AF15" s="411">
        <v>64.550312122634622</v>
      </c>
      <c r="AG15" s="411">
        <v>64.776951911420952</v>
      </c>
      <c r="AH15" s="411">
        <v>64.961139594324976</v>
      </c>
      <c r="AI15" s="411">
        <v>65.074806154699118</v>
      </c>
      <c r="AJ15" s="411">
        <v>65.156823266646313</v>
      </c>
      <c r="AK15" s="411">
        <v>65.281685915947421</v>
      </c>
      <c r="AL15" s="411">
        <v>65.30474609995629</v>
      </c>
      <c r="AM15" s="411">
        <v>65.38684211983896</v>
      </c>
      <c r="AN15" s="410">
        <v>65.41875736625714</v>
      </c>
    </row>
    <row r="17" spans="2:30" s="406" customFormat="1" ht="12.75">
      <c r="B17" s="408"/>
      <c r="C17" s="407"/>
      <c r="D17" s="406" t="s">
        <v>412</v>
      </c>
      <c r="E17" s="407"/>
      <c r="F17" s="407"/>
      <c r="Q17" s="406" t="s">
        <v>413</v>
      </c>
      <c r="AD17" s="406" t="s">
        <v>414</v>
      </c>
    </row>
    <row r="18" spans="2:30">
      <c r="B18" s="402"/>
      <c r="C18" s="403"/>
      <c r="E18" s="403"/>
      <c r="F18" s="403"/>
    </row>
    <row r="19" spans="2:30">
      <c r="B19" s="402"/>
      <c r="C19" s="403"/>
      <c r="E19" s="403"/>
      <c r="F19" s="403"/>
    </row>
    <row r="20" spans="2:30">
      <c r="B20" s="402"/>
      <c r="C20" s="403"/>
      <c r="E20" s="403"/>
      <c r="F20" s="403"/>
    </row>
    <row r="21" spans="2:30">
      <c r="B21" s="402"/>
      <c r="C21" s="403"/>
      <c r="E21" s="403"/>
      <c r="F21" s="403"/>
    </row>
    <row r="22" spans="2:30">
      <c r="B22" s="402"/>
      <c r="C22" s="403"/>
      <c r="E22" s="403"/>
      <c r="F22" s="403"/>
    </row>
    <row r="23" spans="2:30">
      <c r="B23" s="402"/>
      <c r="C23" s="403"/>
      <c r="E23" s="403"/>
      <c r="F23" s="403"/>
    </row>
    <row r="24" spans="2:30">
      <c r="B24" s="402"/>
      <c r="C24" s="403"/>
      <c r="E24" s="403"/>
      <c r="F24" s="403"/>
    </row>
    <row r="25" spans="2:30">
      <c r="B25" s="402"/>
      <c r="C25" s="403"/>
      <c r="E25" s="403"/>
      <c r="F25" s="403"/>
    </row>
    <row r="26" spans="2:30">
      <c r="B26" s="402"/>
      <c r="C26" s="403"/>
      <c r="E26" s="403"/>
      <c r="F26" s="403"/>
    </row>
    <row r="33" spans="4:30">
      <c r="D33" s="405" t="s">
        <v>410</v>
      </c>
      <c r="Q33" s="405" t="s">
        <v>410</v>
      </c>
      <c r="AD33" s="405" t="s">
        <v>410</v>
      </c>
    </row>
  </sheetData>
  <mergeCells count="4">
    <mergeCell ref="B5:B6"/>
    <mergeCell ref="C5:N5"/>
    <mergeCell ref="P5:AA5"/>
    <mergeCell ref="AC5:AN5"/>
  </mergeCells>
  <hyperlinks>
    <hyperlink ref="B4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7">
    <tabColor theme="3" tint="0.39997558519241921"/>
  </sheetPr>
  <dimension ref="A1:G22"/>
  <sheetViews>
    <sheetView zoomScaleNormal="100" workbookViewId="0">
      <selection activeCell="B3" sqref="B3"/>
    </sheetView>
  </sheetViews>
  <sheetFormatPr baseColWidth="10" defaultColWidth="9.140625" defaultRowHeight="15.75"/>
  <cols>
    <col min="1" max="1" width="9.140625" style="383"/>
    <col min="2" max="2" width="18.42578125" style="383" customWidth="1"/>
    <col min="3" max="4" width="16.42578125" style="383" customWidth="1"/>
    <col min="5" max="186" width="9.140625" style="383"/>
    <col min="187" max="187" width="16" style="383" customWidth="1"/>
    <col min="188" max="442" width="9.140625" style="383"/>
    <col min="443" max="443" width="16" style="383" customWidth="1"/>
    <col min="444" max="698" width="9.140625" style="383"/>
    <col min="699" max="699" width="16" style="383" customWidth="1"/>
    <col min="700" max="954" width="9.140625" style="383"/>
    <col min="955" max="955" width="16" style="383" customWidth="1"/>
    <col min="956" max="1210" width="9.140625" style="383"/>
    <col min="1211" max="1211" width="16" style="383" customWidth="1"/>
    <col min="1212" max="1466" width="9.140625" style="383"/>
    <col min="1467" max="1467" width="16" style="383" customWidth="1"/>
    <col min="1468" max="1722" width="9.140625" style="383"/>
    <col min="1723" max="1723" width="16" style="383" customWidth="1"/>
    <col min="1724" max="1978" width="9.140625" style="383"/>
    <col min="1979" max="1979" width="16" style="383" customWidth="1"/>
    <col min="1980" max="2234" width="9.140625" style="383"/>
    <col min="2235" max="2235" width="16" style="383" customWidth="1"/>
    <col min="2236" max="2490" width="9.140625" style="383"/>
    <col min="2491" max="2491" width="16" style="383" customWidth="1"/>
    <col min="2492" max="2746" width="9.140625" style="383"/>
    <col min="2747" max="2747" width="16" style="383" customWidth="1"/>
    <col min="2748" max="3002" width="9.140625" style="383"/>
    <col min="3003" max="3003" width="16" style="383" customWidth="1"/>
    <col min="3004" max="3258" width="9.140625" style="383"/>
    <col min="3259" max="3259" width="16" style="383" customWidth="1"/>
    <col min="3260" max="3514" width="9.140625" style="383"/>
    <col min="3515" max="3515" width="16" style="383" customWidth="1"/>
    <col min="3516" max="3770" width="9.140625" style="383"/>
    <col min="3771" max="3771" width="16" style="383" customWidth="1"/>
    <col min="3772" max="4026" width="9.140625" style="383"/>
    <col min="4027" max="4027" width="16" style="383" customWidth="1"/>
    <col min="4028" max="4282" width="9.140625" style="383"/>
    <col min="4283" max="4283" width="16" style="383" customWidth="1"/>
    <col min="4284" max="4538" width="9.140625" style="383"/>
    <col min="4539" max="4539" width="16" style="383" customWidth="1"/>
    <col min="4540" max="4794" width="9.140625" style="383"/>
    <col min="4795" max="4795" width="16" style="383" customWidth="1"/>
    <col min="4796" max="5050" width="9.140625" style="383"/>
    <col min="5051" max="5051" width="16" style="383" customWidth="1"/>
    <col min="5052" max="5306" width="9.140625" style="383"/>
    <col min="5307" max="5307" width="16" style="383" customWidth="1"/>
    <col min="5308" max="5562" width="9.140625" style="383"/>
    <col min="5563" max="5563" width="16" style="383" customWidth="1"/>
    <col min="5564" max="5818" width="9.140625" style="383"/>
    <col min="5819" max="5819" width="16" style="383" customWidth="1"/>
    <col min="5820" max="6074" width="9.140625" style="383"/>
    <col min="6075" max="6075" width="16" style="383" customWidth="1"/>
    <col min="6076" max="6330" width="9.140625" style="383"/>
    <col min="6331" max="6331" width="16" style="383" customWidth="1"/>
    <col min="6332" max="6586" width="9.140625" style="383"/>
    <col min="6587" max="6587" width="16" style="383" customWidth="1"/>
    <col min="6588" max="6842" width="9.140625" style="383"/>
    <col min="6843" max="6843" width="16" style="383" customWidth="1"/>
    <col min="6844" max="7098" width="9.140625" style="383"/>
    <col min="7099" max="7099" width="16" style="383" customWidth="1"/>
    <col min="7100" max="7354" width="9.140625" style="383"/>
    <col min="7355" max="7355" width="16" style="383" customWidth="1"/>
    <col min="7356" max="7610" width="9.140625" style="383"/>
    <col min="7611" max="7611" width="16" style="383" customWidth="1"/>
    <col min="7612" max="7866" width="9.140625" style="383"/>
    <col min="7867" max="7867" width="16" style="383" customWidth="1"/>
    <col min="7868" max="8122" width="9.140625" style="383"/>
    <col min="8123" max="8123" width="16" style="383" customWidth="1"/>
    <col min="8124" max="8378" width="9.140625" style="383"/>
    <col min="8379" max="8379" width="16" style="383" customWidth="1"/>
    <col min="8380" max="8634" width="9.140625" style="383"/>
    <col min="8635" max="8635" width="16" style="383" customWidth="1"/>
    <col min="8636" max="8890" width="9.140625" style="383"/>
    <col min="8891" max="8891" width="16" style="383" customWidth="1"/>
    <col min="8892" max="9146" width="9.140625" style="383"/>
    <col min="9147" max="9147" width="16" style="383" customWidth="1"/>
    <col min="9148" max="9402" width="9.140625" style="383"/>
    <col min="9403" max="9403" width="16" style="383" customWidth="1"/>
    <col min="9404" max="9658" width="9.140625" style="383"/>
    <col min="9659" max="9659" width="16" style="383" customWidth="1"/>
    <col min="9660" max="9914" width="9.140625" style="383"/>
    <col min="9915" max="9915" width="16" style="383" customWidth="1"/>
    <col min="9916" max="10170" width="9.140625" style="383"/>
    <col min="10171" max="10171" width="16" style="383" customWidth="1"/>
    <col min="10172" max="10426" width="9.140625" style="383"/>
    <col min="10427" max="10427" width="16" style="383" customWidth="1"/>
    <col min="10428" max="10682" width="9.140625" style="383"/>
    <col min="10683" max="10683" width="16" style="383" customWidth="1"/>
    <col min="10684" max="10938" width="9.140625" style="383"/>
    <col min="10939" max="10939" width="16" style="383" customWidth="1"/>
    <col min="10940" max="11194" width="9.140625" style="383"/>
    <col min="11195" max="11195" width="16" style="383" customWidth="1"/>
    <col min="11196" max="11450" width="9.140625" style="383"/>
    <col min="11451" max="11451" width="16" style="383" customWidth="1"/>
    <col min="11452" max="11706" width="9.140625" style="383"/>
    <col min="11707" max="11707" width="16" style="383" customWidth="1"/>
    <col min="11708" max="11962" width="9.140625" style="383"/>
    <col min="11963" max="11963" width="16" style="383" customWidth="1"/>
    <col min="11964" max="12218" width="9.140625" style="383"/>
    <col min="12219" max="12219" width="16" style="383" customWidth="1"/>
    <col min="12220" max="12474" width="9.140625" style="383"/>
    <col min="12475" max="12475" width="16" style="383" customWidth="1"/>
    <col min="12476" max="12730" width="9.140625" style="383"/>
    <col min="12731" max="12731" width="16" style="383" customWidth="1"/>
    <col min="12732" max="12986" width="9.140625" style="383"/>
    <col min="12987" max="12987" width="16" style="383" customWidth="1"/>
    <col min="12988" max="13242" width="9.140625" style="383"/>
    <col min="13243" max="13243" width="16" style="383" customWidth="1"/>
    <col min="13244" max="13498" width="9.140625" style="383"/>
    <col min="13499" max="13499" width="16" style="383" customWidth="1"/>
    <col min="13500" max="13754" width="9.140625" style="383"/>
    <col min="13755" max="13755" width="16" style="383" customWidth="1"/>
    <col min="13756" max="14010" width="9.140625" style="383"/>
    <col min="14011" max="14011" width="16" style="383" customWidth="1"/>
    <col min="14012" max="14266" width="9.140625" style="383"/>
    <col min="14267" max="14267" width="16" style="383" customWidth="1"/>
    <col min="14268" max="14522" width="9.140625" style="383"/>
    <col min="14523" max="14523" width="16" style="383" customWidth="1"/>
    <col min="14524" max="14778" width="9.140625" style="383"/>
    <col min="14779" max="14779" width="16" style="383" customWidth="1"/>
    <col min="14780" max="15034" width="9.140625" style="383"/>
    <col min="15035" max="15035" width="16" style="383" customWidth="1"/>
    <col min="15036" max="15290" width="9.140625" style="383"/>
    <col min="15291" max="15291" width="16" style="383" customWidth="1"/>
    <col min="15292" max="15546" width="9.140625" style="383"/>
    <col min="15547" max="15547" width="16" style="383" customWidth="1"/>
    <col min="15548" max="15802" width="9.140625" style="383"/>
    <col min="15803" max="15803" width="16" style="383" customWidth="1"/>
    <col min="15804" max="16058" width="9.140625" style="383"/>
    <col min="16059" max="16059" width="16" style="383" customWidth="1"/>
    <col min="16060" max="16384" width="9.140625" style="383"/>
  </cols>
  <sheetData>
    <row r="1" spans="1:6">
      <c r="A1" s="427" t="s">
        <v>365</v>
      </c>
    </row>
    <row r="2" spans="1:6" ht="18" customHeight="1">
      <c r="B2" s="443"/>
      <c r="C2" s="441"/>
      <c r="E2" s="442"/>
      <c r="F2" s="441"/>
    </row>
    <row r="3" spans="1:6" ht="16.5" thickBot="1">
      <c r="B3" s="25" t="s">
        <v>37</v>
      </c>
      <c r="E3" s="427"/>
    </row>
    <row r="4" spans="1:6" ht="30" customHeight="1" thickBot="1">
      <c r="B4" s="440" t="s">
        <v>36</v>
      </c>
      <c r="C4" s="439">
        <v>2008</v>
      </c>
      <c r="D4" s="398">
        <v>2018</v>
      </c>
      <c r="E4" s="428"/>
      <c r="F4" s="428"/>
    </row>
    <row r="5" spans="1:6">
      <c r="B5" s="438" t="s">
        <v>13</v>
      </c>
      <c r="C5" s="437">
        <v>59.453054324475204</v>
      </c>
      <c r="D5" s="436">
        <v>60.620154642461117</v>
      </c>
      <c r="E5" s="428"/>
      <c r="F5" s="428"/>
    </row>
    <row r="6" spans="1:6">
      <c r="B6" s="434" t="s">
        <v>18</v>
      </c>
      <c r="C6" s="433">
        <v>58.959146235994183</v>
      </c>
      <c r="D6" s="432">
        <v>60.081063787479991</v>
      </c>
      <c r="E6" s="428"/>
      <c r="F6" s="428"/>
    </row>
    <row r="7" spans="1:6">
      <c r="B7" s="434" t="s">
        <v>22</v>
      </c>
      <c r="C7" s="433">
        <v>62.85644436380732</v>
      </c>
      <c r="D7" s="432">
        <v>61.612497352866072</v>
      </c>
      <c r="E7" s="428"/>
      <c r="F7" s="428"/>
    </row>
    <row r="8" spans="1:6">
      <c r="B8" s="434" t="s">
        <v>10</v>
      </c>
      <c r="C8" s="433">
        <v>58.749433302771962</v>
      </c>
      <c r="D8" s="432">
        <v>60.999092729012759</v>
      </c>
      <c r="E8" s="428"/>
      <c r="F8" s="428"/>
    </row>
    <row r="9" spans="1:6">
      <c r="B9" s="434" t="s">
        <v>20</v>
      </c>
      <c r="C9" s="433">
        <v>60.819735591877937</v>
      </c>
      <c r="D9" s="432">
        <v>63.40245663622273</v>
      </c>
      <c r="E9" s="428"/>
      <c r="F9" s="428"/>
    </row>
    <row r="10" spans="1:6">
      <c r="B10" s="434" t="s">
        <v>28</v>
      </c>
      <c r="C10" s="433">
        <v>60.900801433240701</v>
      </c>
      <c r="D10" s="432">
        <v>62.710436018459603</v>
      </c>
      <c r="E10" s="428"/>
      <c r="F10" s="428"/>
    </row>
    <row r="11" spans="1:6">
      <c r="B11" s="434" t="s">
        <v>32</v>
      </c>
      <c r="C11" s="433">
        <v>61.788608264112362</v>
      </c>
      <c r="D11" s="432">
        <v>63.857703575043189</v>
      </c>
      <c r="E11" s="435"/>
      <c r="F11" s="435"/>
    </row>
    <row r="12" spans="1:6">
      <c r="B12" s="434" t="s">
        <v>30</v>
      </c>
      <c r="C12" s="433">
        <v>62.926902687190157</v>
      </c>
      <c r="D12" s="432">
        <v>65.132397740112083</v>
      </c>
      <c r="E12" s="428"/>
      <c r="F12" s="428"/>
    </row>
    <row r="13" spans="1:6">
      <c r="B13" s="434" t="s">
        <v>8</v>
      </c>
      <c r="C13" s="433">
        <v>62.039857258749613</v>
      </c>
      <c r="D13" s="432">
        <v>63.466226762576767</v>
      </c>
      <c r="E13" s="435"/>
      <c r="F13" s="435"/>
    </row>
    <row r="14" spans="1:6">
      <c r="B14" s="434" t="s">
        <v>16</v>
      </c>
      <c r="C14" s="433">
        <v>63.952961137864733</v>
      </c>
      <c r="D14" s="432">
        <v>66.073821227398369</v>
      </c>
      <c r="E14" s="428"/>
      <c r="F14" s="428"/>
    </row>
    <row r="15" spans="1:6" ht="16.5" thickBot="1">
      <c r="B15" s="431" t="s">
        <v>25</v>
      </c>
      <c r="C15" s="430">
        <v>66.530872131904161</v>
      </c>
      <c r="D15" s="429">
        <v>69.344203393056247</v>
      </c>
      <c r="E15" s="428"/>
      <c r="F15" s="428"/>
    </row>
    <row r="22" spans="7:7">
      <c r="G22" s="405" t="s">
        <v>415</v>
      </c>
    </row>
  </sheetData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8">
    <tabColor theme="3" tint="0.39997558519241921"/>
  </sheetPr>
  <dimension ref="A1:G22"/>
  <sheetViews>
    <sheetView zoomScaleNormal="100" workbookViewId="0">
      <selection activeCell="B3" sqref="B3"/>
    </sheetView>
  </sheetViews>
  <sheetFormatPr baseColWidth="10" defaultColWidth="9.140625" defaultRowHeight="15.75"/>
  <cols>
    <col min="1" max="1" width="9.140625" style="383"/>
    <col min="2" max="2" width="18.42578125" style="383" customWidth="1"/>
    <col min="3" max="4" width="16.42578125" style="383" customWidth="1"/>
    <col min="5" max="186" width="9.140625" style="383"/>
    <col min="187" max="187" width="16" style="383" customWidth="1"/>
    <col min="188" max="442" width="9.140625" style="383"/>
    <col min="443" max="443" width="16" style="383" customWidth="1"/>
    <col min="444" max="698" width="9.140625" style="383"/>
    <col min="699" max="699" width="16" style="383" customWidth="1"/>
    <col min="700" max="954" width="9.140625" style="383"/>
    <col min="955" max="955" width="16" style="383" customWidth="1"/>
    <col min="956" max="1210" width="9.140625" style="383"/>
    <col min="1211" max="1211" width="16" style="383" customWidth="1"/>
    <col min="1212" max="1466" width="9.140625" style="383"/>
    <col min="1467" max="1467" width="16" style="383" customWidth="1"/>
    <col min="1468" max="1722" width="9.140625" style="383"/>
    <col min="1723" max="1723" width="16" style="383" customWidth="1"/>
    <col min="1724" max="1978" width="9.140625" style="383"/>
    <col min="1979" max="1979" width="16" style="383" customWidth="1"/>
    <col min="1980" max="2234" width="9.140625" style="383"/>
    <col min="2235" max="2235" width="16" style="383" customWidth="1"/>
    <col min="2236" max="2490" width="9.140625" style="383"/>
    <col min="2491" max="2491" width="16" style="383" customWidth="1"/>
    <col min="2492" max="2746" width="9.140625" style="383"/>
    <col min="2747" max="2747" width="16" style="383" customWidth="1"/>
    <col min="2748" max="3002" width="9.140625" style="383"/>
    <col min="3003" max="3003" width="16" style="383" customWidth="1"/>
    <col min="3004" max="3258" width="9.140625" style="383"/>
    <col min="3259" max="3259" width="16" style="383" customWidth="1"/>
    <col min="3260" max="3514" width="9.140625" style="383"/>
    <col min="3515" max="3515" width="16" style="383" customWidth="1"/>
    <col min="3516" max="3770" width="9.140625" style="383"/>
    <col min="3771" max="3771" width="16" style="383" customWidth="1"/>
    <col min="3772" max="4026" width="9.140625" style="383"/>
    <col min="4027" max="4027" width="16" style="383" customWidth="1"/>
    <col min="4028" max="4282" width="9.140625" style="383"/>
    <col min="4283" max="4283" width="16" style="383" customWidth="1"/>
    <col min="4284" max="4538" width="9.140625" style="383"/>
    <col min="4539" max="4539" width="16" style="383" customWidth="1"/>
    <col min="4540" max="4794" width="9.140625" style="383"/>
    <col min="4795" max="4795" width="16" style="383" customWidth="1"/>
    <col min="4796" max="5050" width="9.140625" style="383"/>
    <col min="5051" max="5051" width="16" style="383" customWidth="1"/>
    <col min="5052" max="5306" width="9.140625" style="383"/>
    <col min="5307" max="5307" width="16" style="383" customWidth="1"/>
    <col min="5308" max="5562" width="9.140625" style="383"/>
    <col min="5563" max="5563" width="16" style="383" customWidth="1"/>
    <col min="5564" max="5818" width="9.140625" style="383"/>
    <col min="5819" max="5819" width="16" style="383" customWidth="1"/>
    <col min="5820" max="6074" width="9.140625" style="383"/>
    <col min="6075" max="6075" width="16" style="383" customWidth="1"/>
    <col min="6076" max="6330" width="9.140625" style="383"/>
    <col min="6331" max="6331" width="16" style="383" customWidth="1"/>
    <col min="6332" max="6586" width="9.140625" style="383"/>
    <col min="6587" max="6587" width="16" style="383" customWidth="1"/>
    <col min="6588" max="6842" width="9.140625" style="383"/>
    <col min="6843" max="6843" width="16" style="383" customWidth="1"/>
    <col min="6844" max="7098" width="9.140625" style="383"/>
    <col min="7099" max="7099" width="16" style="383" customWidth="1"/>
    <col min="7100" max="7354" width="9.140625" style="383"/>
    <col min="7355" max="7355" width="16" style="383" customWidth="1"/>
    <col min="7356" max="7610" width="9.140625" style="383"/>
    <col min="7611" max="7611" width="16" style="383" customWidth="1"/>
    <col min="7612" max="7866" width="9.140625" style="383"/>
    <col min="7867" max="7867" width="16" style="383" customWidth="1"/>
    <col min="7868" max="8122" width="9.140625" style="383"/>
    <col min="8123" max="8123" width="16" style="383" customWidth="1"/>
    <col min="8124" max="8378" width="9.140625" style="383"/>
    <col min="8379" max="8379" width="16" style="383" customWidth="1"/>
    <col min="8380" max="8634" width="9.140625" style="383"/>
    <col min="8635" max="8635" width="16" style="383" customWidth="1"/>
    <col min="8636" max="8890" width="9.140625" style="383"/>
    <col min="8891" max="8891" width="16" style="383" customWidth="1"/>
    <col min="8892" max="9146" width="9.140625" style="383"/>
    <col min="9147" max="9147" width="16" style="383" customWidth="1"/>
    <col min="9148" max="9402" width="9.140625" style="383"/>
    <col min="9403" max="9403" width="16" style="383" customWidth="1"/>
    <col min="9404" max="9658" width="9.140625" style="383"/>
    <col min="9659" max="9659" width="16" style="383" customWidth="1"/>
    <col min="9660" max="9914" width="9.140625" style="383"/>
    <col min="9915" max="9915" width="16" style="383" customWidth="1"/>
    <col min="9916" max="10170" width="9.140625" style="383"/>
    <col min="10171" max="10171" width="16" style="383" customWidth="1"/>
    <col min="10172" max="10426" width="9.140625" style="383"/>
    <col min="10427" max="10427" width="16" style="383" customWidth="1"/>
    <col min="10428" max="10682" width="9.140625" style="383"/>
    <col min="10683" max="10683" width="16" style="383" customWidth="1"/>
    <col min="10684" max="10938" width="9.140625" style="383"/>
    <col min="10939" max="10939" width="16" style="383" customWidth="1"/>
    <col min="10940" max="11194" width="9.140625" style="383"/>
    <col min="11195" max="11195" width="16" style="383" customWidth="1"/>
    <col min="11196" max="11450" width="9.140625" style="383"/>
    <col min="11451" max="11451" width="16" style="383" customWidth="1"/>
    <col min="11452" max="11706" width="9.140625" style="383"/>
    <col min="11707" max="11707" width="16" style="383" customWidth="1"/>
    <col min="11708" max="11962" width="9.140625" style="383"/>
    <col min="11963" max="11963" width="16" style="383" customWidth="1"/>
    <col min="11964" max="12218" width="9.140625" style="383"/>
    <col min="12219" max="12219" width="16" style="383" customWidth="1"/>
    <col min="12220" max="12474" width="9.140625" style="383"/>
    <col min="12475" max="12475" width="16" style="383" customWidth="1"/>
    <col min="12476" max="12730" width="9.140625" style="383"/>
    <col min="12731" max="12731" width="16" style="383" customWidth="1"/>
    <col min="12732" max="12986" width="9.140625" style="383"/>
    <col min="12987" max="12987" width="16" style="383" customWidth="1"/>
    <col min="12988" max="13242" width="9.140625" style="383"/>
    <col min="13243" max="13243" width="16" style="383" customWidth="1"/>
    <col min="13244" max="13498" width="9.140625" style="383"/>
    <col min="13499" max="13499" width="16" style="383" customWidth="1"/>
    <col min="13500" max="13754" width="9.140625" style="383"/>
    <col min="13755" max="13755" width="16" style="383" customWidth="1"/>
    <col min="13756" max="14010" width="9.140625" style="383"/>
    <col min="14011" max="14011" width="16" style="383" customWidth="1"/>
    <col min="14012" max="14266" width="9.140625" style="383"/>
    <col min="14267" max="14267" width="16" style="383" customWidth="1"/>
    <col min="14268" max="14522" width="9.140625" style="383"/>
    <col min="14523" max="14523" width="16" style="383" customWidth="1"/>
    <col min="14524" max="14778" width="9.140625" style="383"/>
    <col min="14779" max="14779" width="16" style="383" customWidth="1"/>
    <col min="14780" max="15034" width="9.140625" style="383"/>
    <col min="15035" max="15035" width="16" style="383" customWidth="1"/>
    <col min="15036" max="15290" width="9.140625" style="383"/>
    <col min="15291" max="15291" width="16" style="383" customWidth="1"/>
    <col min="15292" max="15546" width="9.140625" style="383"/>
    <col min="15547" max="15547" width="16" style="383" customWidth="1"/>
    <col min="15548" max="15802" width="9.140625" style="383"/>
    <col min="15803" max="15803" width="16" style="383" customWidth="1"/>
    <col min="15804" max="16058" width="9.140625" style="383"/>
    <col min="16059" max="16059" width="16" style="383" customWidth="1"/>
    <col min="16060" max="16384" width="9.140625" style="383"/>
  </cols>
  <sheetData>
    <row r="1" spans="1:6">
      <c r="A1" s="427" t="s">
        <v>364</v>
      </c>
    </row>
    <row r="2" spans="1:6" ht="18" customHeight="1">
      <c r="B2" s="446"/>
      <c r="C2" s="441"/>
      <c r="E2" s="445"/>
      <c r="F2" s="441"/>
    </row>
    <row r="3" spans="1:6" ht="16.5" thickBot="1">
      <c r="B3" s="25" t="s">
        <v>37</v>
      </c>
      <c r="E3" s="406"/>
    </row>
    <row r="4" spans="1:6" ht="30" customHeight="1" thickBot="1">
      <c r="B4" s="440" t="s">
        <v>36</v>
      </c>
      <c r="C4" s="439">
        <v>2008</v>
      </c>
      <c r="D4" s="398">
        <v>2018</v>
      </c>
      <c r="E4" s="444"/>
      <c r="F4" s="444"/>
    </row>
    <row r="5" spans="1:6">
      <c r="B5" s="438" t="s">
        <v>13</v>
      </c>
      <c r="C5" s="437">
        <v>59.070979154623529</v>
      </c>
      <c r="D5" s="436">
        <v>60.78495203860728</v>
      </c>
      <c r="E5" s="428"/>
      <c r="F5" s="428"/>
    </row>
    <row r="6" spans="1:6">
      <c r="B6" s="434" t="s">
        <v>18</v>
      </c>
      <c r="C6" s="433">
        <v>59.879526405633769</v>
      </c>
      <c r="D6" s="432">
        <v>61.59933106280203</v>
      </c>
      <c r="E6" s="428"/>
      <c r="F6" s="428"/>
    </row>
    <row r="7" spans="1:6">
      <c r="B7" s="434" t="s">
        <v>22</v>
      </c>
      <c r="C7" s="433">
        <v>61.620208413373824</v>
      </c>
      <c r="D7" s="432">
        <v>62.097396878784309</v>
      </c>
      <c r="E7" s="428"/>
      <c r="F7" s="428"/>
    </row>
    <row r="8" spans="1:6">
      <c r="B8" s="434" t="s">
        <v>10</v>
      </c>
      <c r="C8" s="433">
        <v>60.905621100578848</v>
      </c>
      <c r="D8" s="432">
        <v>63.323930168328523</v>
      </c>
      <c r="E8" s="428"/>
      <c r="F8" s="428"/>
    </row>
    <row r="9" spans="1:6">
      <c r="B9" s="434" t="s">
        <v>20</v>
      </c>
      <c r="C9" s="433">
        <v>61.08893927782983</v>
      </c>
      <c r="D9" s="432">
        <v>64.024305216742462</v>
      </c>
      <c r="E9" s="428"/>
      <c r="F9" s="428"/>
    </row>
    <row r="10" spans="1:6">
      <c r="B10" s="434" t="s">
        <v>28</v>
      </c>
      <c r="C10" s="433">
        <v>63.738958620115724</v>
      </c>
      <c r="D10" s="432">
        <v>64.694866996891037</v>
      </c>
      <c r="E10" s="428"/>
      <c r="F10" s="428"/>
    </row>
    <row r="11" spans="1:6">
      <c r="B11" s="434" t="s">
        <v>32</v>
      </c>
      <c r="C11" s="433">
        <v>62.875937023576533</v>
      </c>
      <c r="D11" s="432">
        <v>65.236745437550425</v>
      </c>
      <c r="E11" s="428"/>
      <c r="F11" s="428"/>
    </row>
    <row r="12" spans="1:6">
      <c r="B12" s="434" t="s">
        <v>30</v>
      </c>
      <c r="C12" s="433">
        <v>63.615505960584677</v>
      </c>
      <c r="D12" s="432">
        <v>65.475985938388291</v>
      </c>
      <c r="E12" s="435"/>
      <c r="F12" s="435"/>
    </row>
    <row r="13" spans="1:6">
      <c r="B13" s="434" t="s">
        <v>8</v>
      </c>
      <c r="C13" s="433">
        <v>65.770130629686236</v>
      </c>
      <c r="D13" s="432">
        <v>66.414889750575384</v>
      </c>
      <c r="E13" s="428"/>
      <c r="F13" s="428"/>
    </row>
    <row r="14" spans="1:6">
      <c r="B14" s="434" t="s">
        <v>16</v>
      </c>
      <c r="C14" s="433">
        <v>65.390057253603757</v>
      </c>
      <c r="D14" s="432">
        <v>67.858234375280205</v>
      </c>
      <c r="E14" s="435"/>
      <c r="F14" s="435"/>
    </row>
    <row r="15" spans="1:6" ht="16.5" thickBot="1">
      <c r="B15" s="431" t="s">
        <v>25</v>
      </c>
      <c r="C15" s="430">
        <v>69.594759113071802</v>
      </c>
      <c r="D15" s="429">
        <v>70.772033504523762</v>
      </c>
      <c r="E15" s="428"/>
      <c r="F15" s="428"/>
    </row>
    <row r="22" spans="7:7">
      <c r="G22" s="405" t="s">
        <v>415</v>
      </c>
    </row>
  </sheetData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3" tint="-0.249977111117893"/>
  </sheetPr>
  <dimension ref="A1:O18"/>
  <sheetViews>
    <sheetView workbookViewId="0">
      <selection activeCell="B5" sqref="B5:B13"/>
    </sheetView>
  </sheetViews>
  <sheetFormatPr baseColWidth="10" defaultRowHeight="15.75"/>
  <cols>
    <col min="1" max="1" width="11.42578125" style="9"/>
    <col min="2" max="5" width="13.42578125" style="9" customWidth="1"/>
    <col min="6" max="16384" width="11.42578125" style="9"/>
  </cols>
  <sheetData>
    <row r="1" spans="1:5">
      <c r="A1" s="24" t="s">
        <v>38</v>
      </c>
    </row>
    <row r="2" spans="1:5">
      <c r="A2" s="24"/>
    </row>
    <row r="3" spans="1:5" ht="16.5" thickBot="1">
      <c r="B3" s="25" t="s">
        <v>37</v>
      </c>
    </row>
    <row r="4" spans="1:5" ht="32.25" thickBot="1">
      <c r="B4" s="1404" t="s">
        <v>36</v>
      </c>
      <c r="C4" s="276" t="s">
        <v>49</v>
      </c>
      <c r="D4" s="275" t="s">
        <v>48</v>
      </c>
      <c r="E4" s="274" t="s">
        <v>47</v>
      </c>
    </row>
    <row r="5" spans="1:5">
      <c r="B5" s="1405" t="s">
        <v>46</v>
      </c>
      <c r="C5" s="35">
        <v>9.1999999999999998E-2</v>
      </c>
      <c r="D5" s="34">
        <v>0.23800000000000002</v>
      </c>
      <c r="E5" s="33">
        <v>0.33</v>
      </c>
    </row>
    <row r="6" spans="1:5">
      <c r="B6" s="1406" t="s">
        <v>13</v>
      </c>
      <c r="C6" s="32">
        <v>0.11199999999999999</v>
      </c>
      <c r="D6" s="31">
        <v>0.16300000000000001</v>
      </c>
      <c r="E6" s="30">
        <v>0.27500000000000002</v>
      </c>
    </row>
    <row r="7" spans="1:5">
      <c r="B7" s="1406" t="s">
        <v>45</v>
      </c>
      <c r="C7" s="32">
        <v>0.20600888888888888</v>
      </c>
      <c r="D7" s="31">
        <v>4.9991111111111125E-2</v>
      </c>
      <c r="E7" s="30">
        <v>0.25600000000000001</v>
      </c>
    </row>
    <row r="8" spans="1:5">
      <c r="B8" s="1406" t="s">
        <v>44</v>
      </c>
      <c r="C8" s="32">
        <v>7.0000000000000007E-2</v>
      </c>
      <c r="D8" s="31">
        <v>0.14699999999999999</v>
      </c>
      <c r="E8" s="30">
        <v>0.217</v>
      </c>
    </row>
    <row r="9" spans="1:5">
      <c r="B9" s="1406" t="s">
        <v>43</v>
      </c>
      <c r="C9" s="32">
        <v>9.3000000000000013E-2</v>
      </c>
      <c r="D9" s="31">
        <v>9.3000000000000013E-2</v>
      </c>
      <c r="E9" s="30">
        <v>0.18600000000000003</v>
      </c>
    </row>
    <row r="10" spans="1:5">
      <c r="B10" s="1406" t="s">
        <v>25</v>
      </c>
      <c r="C10" s="32">
        <v>9.1499999999999998E-2</v>
      </c>
      <c r="D10" s="31">
        <v>9.1499999999999998E-2</v>
      </c>
      <c r="E10" s="30">
        <v>0.183</v>
      </c>
    </row>
    <row r="11" spans="1:5">
      <c r="B11" s="1406" t="s">
        <v>18</v>
      </c>
      <c r="C11" s="32">
        <v>7.4999999999999997E-2</v>
      </c>
      <c r="D11" s="31">
        <v>8.900000000000001E-2</v>
      </c>
      <c r="E11" s="30">
        <v>0.16399999999999998</v>
      </c>
    </row>
    <row r="12" spans="1:5">
      <c r="B12" s="1406" t="s">
        <v>42</v>
      </c>
      <c r="C12" s="32">
        <v>6.2E-2</v>
      </c>
      <c r="D12" s="31">
        <v>6.2E-2</v>
      </c>
      <c r="E12" s="30">
        <v>0.124</v>
      </c>
    </row>
    <row r="13" spans="1:5" ht="16.5" thickBot="1">
      <c r="B13" s="1407" t="s">
        <v>30</v>
      </c>
      <c r="C13" s="29">
        <v>0.05</v>
      </c>
      <c r="D13" s="28">
        <v>0.05</v>
      </c>
      <c r="E13" s="27">
        <v>0.1</v>
      </c>
    </row>
    <row r="14" spans="1:5" ht="23.25" customHeight="1"/>
    <row r="17" spans="8:15" ht="15.75" customHeight="1">
      <c r="H17" s="891" t="s">
        <v>41</v>
      </c>
      <c r="I17" s="891"/>
      <c r="J17" s="891"/>
      <c r="K17" s="891"/>
      <c r="L17" s="891"/>
      <c r="M17" s="891"/>
      <c r="N17" s="891"/>
      <c r="O17" s="891"/>
    </row>
    <row r="18" spans="8:15">
      <c r="H18" s="26" t="s">
        <v>40</v>
      </c>
      <c r="I18" s="26"/>
      <c r="J18" s="26"/>
      <c r="K18" s="26"/>
    </row>
  </sheetData>
  <mergeCells count="1">
    <mergeCell ref="H17:O17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9">
    <tabColor theme="3" tint="0.39997558519241921"/>
  </sheetPr>
  <dimension ref="A1:N19"/>
  <sheetViews>
    <sheetView workbookViewId="0">
      <selection activeCell="B3" sqref="B3"/>
    </sheetView>
  </sheetViews>
  <sheetFormatPr baseColWidth="10" defaultRowHeight="15" customHeight="1"/>
  <cols>
    <col min="1" max="1" width="11.42578125" style="447"/>
    <col min="2" max="2" width="16.42578125" style="447" customWidth="1"/>
    <col min="3" max="4" width="13.28515625" style="447" customWidth="1"/>
    <col min="5" max="16384" width="11.42578125" style="447"/>
  </cols>
  <sheetData>
    <row r="1" spans="1:5" ht="15" customHeight="1">
      <c r="A1" s="458" t="s">
        <v>363</v>
      </c>
    </row>
    <row r="3" spans="1:5" ht="15" customHeight="1" thickBot="1">
      <c r="B3" s="25" t="s">
        <v>37</v>
      </c>
    </row>
    <row r="4" spans="1:5" ht="15" customHeight="1" thickBot="1">
      <c r="B4" s="440" t="s">
        <v>36</v>
      </c>
      <c r="C4" s="439" t="s">
        <v>413</v>
      </c>
      <c r="D4" s="398" t="s">
        <v>412</v>
      </c>
    </row>
    <row r="5" spans="1:5" ht="15" customHeight="1">
      <c r="B5" s="457" t="s">
        <v>25</v>
      </c>
      <c r="C5" s="456">
        <v>15.5</v>
      </c>
      <c r="D5" s="455">
        <v>21</v>
      </c>
      <c r="E5" s="448"/>
    </row>
    <row r="6" spans="1:5" ht="15" customHeight="1">
      <c r="B6" s="454" t="s">
        <v>16</v>
      </c>
      <c r="C6" s="453">
        <v>16.399999999999999</v>
      </c>
      <c r="D6" s="452">
        <v>19.8</v>
      </c>
      <c r="E6" s="448"/>
    </row>
    <row r="7" spans="1:5" ht="15" customHeight="1">
      <c r="B7" s="454" t="s">
        <v>8</v>
      </c>
      <c r="C7" s="453">
        <v>18</v>
      </c>
      <c r="D7" s="452">
        <v>21.3</v>
      </c>
      <c r="E7" s="448"/>
    </row>
    <row r="8" spans="1:5" ht="15" customHeight="1">
      <c r="B8" s="454" t="s">
        <v>32</v>
      </c>
      <c r="C8" s="453">
        <v>18.600000000000001</v>
      </c>
      <c r="D8" s="452">
        <v>23.4</v>
      </c>
      <c r="E8" s="448"/>
    </row>
    <row r="9" spans="1:5" ht="15" customHeight="1">
      <c r="B9" s="454" t="s">
        <v>30</v>
      </c>
      <c r="C9" s="453">
        <v>18.899999999999999</v>
      </c>
      <c r="D9" s="452">
        <v>23</v>
      </c>
      <c r="E9" s="448"/>
    </row>
    <row r="10" spans="1:5" ht="15" customHeight="1">
      <c r="B10" s="454" t="s">
        <v>28</v>
      </c>
      <c r="C10" s="453">
        <v>18.899999999999999</v>
      </c>
      <c r="D10" s="452">
        <v>22.2</v>
      </c>
      <c r="E10" s="448"/>
    </row>
    <row r="11" spans="1:5" ht="15" customHeight="1">
      <c r="B11" s="454" t="s">
        <v>20</v>
      </c>
      <c r="C11" s="453">
        <v>19.100000000000001</v>
      </c>
      <c r="D11" s="452">
        <v>22.5</v>
      </c>
      <c r="E11" s="448"/>
    </row>
    <row r="12" spans="1:5" ht="15" customHeight="1">
      <c r="B12" s="454" t="s">
        <v>10</v>
      </c>
      <c r="C12" s="453">
        <v>20.7</v>
      </c>
      <c r="D12" s="452">
        <v>25.7</v>
      </c>
      <c r="E12" s="448"/>
    </row>
    <row r="13" spans="1:5" ht="15" customHeight="1">
      <c r="B13" s="454" t="s">
        <v>18</v>
      </c>
      <c r="C13" s="453">
        <v>21.1</v>
      </c>
      <c r="D13" s="452">
        <v>25.5</v>
      </c>
      <c r="E13" s="448"/>
    </row>
    <row r="14" spans="1:5" ht="15" customHeight="1">
      <c r="B14" s="454" t="s">
        <v>22</v>
      </c>
      <c r="C14" s="453">
        <v>21.7</v>
      </c>
      <c r="D14" s="452">
        <v>26.6</v>
      </c>
      <c r="E14" s="448"/>
    </row>
    <row r="15" spans="1:5" ht="15" customHeight="1" thickBot="1">
      <c r="B15" s="451" t="s">
        <v>13</v>
      </c>
      <c r="C15" s="450">
        <v>22.7</v>
      </c>
      <c r="D15" s="449">
        <v>26.9</v>
      </c>
      <c r="E15" s="448"/>
    </row>
    <row r="19" spans="6:14" ht="15" customHeight="1">
      <c r="F19" s="923" t="s">
        <v>416</v>
      </c>
      <c r="G19" s="923"/>
      <c r="H19" s="923"/>
      <c r="I19" s="923"/>
      <c r="J19" s="923"/>
      <c r="K19" s="923"/>
      <c r="L19" s="923"/>
      <c r="M19" s="923"/>
      <c r="N19" s="923"/>
    </row>
  </sheetData>
  <mergeCells count="1">
    <mergeCell ref="F19:N19"/>
  </mergeCells>
  <hyperlinks>
    <hyperlink ref="B11" r:id="rId1" display="http://stats.oecd.org/OECDStat_Metadata/ShowMetadata.ashx?Dataset=GENDER_EMP&amp;Coords=[COU].[DEU]&amp;ShowOnWeb=true&amp;Lang=en"/>
    <hyperlink ref="B3" location="Sommaire!A1" display="Retour au sommaire"/>
  </hyperlinks>
  <pageMargins left="0.78740157499999996" right="0.78740157499999996" top="0.984251969" bottom="0.984251969" header="0.4921259845" footer="0.4921259845"/>
  <pageSetup orientation="portrait" horizontalDpi="0" verticalDpi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0">
    <tabColor theme="3" tint="0.39997558519241921"/>
  </sheetPr>
  <dimension ref="A1:Q31"/>
  <sheetViews>
    <sheetView topLeftCell="A2" zoomScaleNormal="100" workbookViewId="0">
      <selection activeCell="B3" sqref="B3"/>
    </sheetView>
  </sheetViews>
  <sheetFormatPr baseColWidth="10" defaultRowHeight="15.75"/>
  <cols>
    <col min="1" max="1" width="11.42578125" style="383"/>
    <col min="2" max="2" width="20.5703125" style="383" customWidth="1"/>
    <col min="3" max="16384" width="11.42578125" style="383"/>
  </cols>
  <sheetData>
    <row r="1" spans="1:8">
      <c r="A1" s="56" t="s">
        <v>362</v>
      </c>
    </row>
    <row r="3" spans="1:8" ht="16.5" thickBot="1">
      <c r="B3" s="223" t="s">
        <v>37</v>
      </c>
    </row>
    <row r="4" spans="1:8" s="397" customFormat="1" ht="20.25" customHeight="1">
      <c r="B4" s="927" t="s">
        <v>36</v>
      </c>
      <c r="C4" s="926" t="s">
        <v>413</v>
      </c>
      <c r="D4" s="924"/>
      <c r="E4" s="924"/>
      <c r="F4" s="924" t="s">
        <v>412</v>
      </c>
      <c r="G4" s="924"/>
      <c r="H4" s="925"/>
    </row>
    <row r="5" spans="1:8" s="397" customFormat="1" ht="20.25" customHeight="1" thickBot="1">
      <c r="B5" s="928"/>
      <c r="C5" s="473">
        <v>2017</v>
      </c>
      <c r="D5" s="472">
        <v>2040</v>
      </c>
      <c r="E5" s="472">
        <v>2070</v>
      </c>
      <c r="F5" s="472">
        <v>2017</v>
      </c>
      <c r="G5" s="472">
        <v>2040</v>
      </c>
      <c r="H5" s="471">
        <v>2070</v>
      </c>
    </row>
    <row r="6" spans="1:8">
      <c r="B6" s="470" t="s">
        <v>20</v>
      </c>
      <c r="C6" s="469">
        <v>18.2</v>
      </c>
      <c r="D6" s="468">
        <v>19.7</v>
      </c>
      <c r="E6" s="468">
        <v>22.4</v>
      </c>
      <c r="F6" s="468">
        <v>22.3</v>
      </c>
      <c r="G6" s="468">
        <v>23.7</v>
      </c>
      <c r="H6" s="467">
        <v>26.4</v>
      </c>
    </row>
    <row r="7" spans="1:8">
      <c r="B7" s="466" t="s">
        <v>18</v>
      </c>
      <c r="C7" s="465">
        <v>20.8</v>
      </c>
      <c r="D7" s="464">
        <v>21.6</v>
      </c>
      <c r="E7" s="464">
        <v>24.3</v>
      </c>
      <c r="F7" s="464">
        <v>24.4</v>
      </c>
      <c r="G7" s="464">
        <v>24.9</v>
      </c>
      <c r="H7" s="463">
        <v>27.5</v>
      </c>
    </row>
    <row r="8" spans="1:8">
      <c r="B8" s="466" t="s">
        <v>22</v>
      </c>
      <c r="C8" s="465">
        <v>20.9</v>
      </c>
      <c r="D8" s="464">
        <v>20.6</v>
      </c>
      <c r="E8" s="464">
        <v>23.1</v>
      </c>
      <c r="F8" s="464">
        <v>24.1</v>
      </c>
      <c r="G8" s="464">
        <v>23.3</v>
      </c>
      <c r="H8" s="463">
        <v>25.5</v>
      </c>
    </row>
    <row r="9" spans="1:8">
      <c r="B9" s="466" t="s">
        <v>13</v>
      </c>
      <c r="C9" s="465">
        <v>21.9</v>
      </c>
      <c r="D9" s="464">
        <v>22.5</v>
      </c>
      <c r="E9" s="464">
        <v>24</v>
      </c>
      <c r="F9" s="464">
        <v>26.2</v>
      </c>
      <c r="G9" s="464">
        <v>26.3</v>
      </c>
      <c r="H9" s="463">
        <v>28.4</v>
      </c>
    </row>
    <row r="10" spans="1:8">
      <c r="B10" s="466" t="s">
        <v>10</v>
      </c>
      <c r="C10" s="465">
        <v>20</v>
      </c>
      <c r="D10" s="464">
        <v>20.5</v>
      </c>
      <c r="E10" s="464">
        <v>21.1</v>
      </c>
      <c r="F10" s="464">
        <v>23.5</v>
      </c>
      <c r="G10" s="464">
        <v>22</v>
      </c>
      <c r="H10" s="463">
        <v>23.3</v>
      </c>
    </row>
    <row r="11" spans="1:8">
      <c r="B11" s="466" t="s">
        <v>32</v>
      </c>
      <c r="C11" s="465">
        <v>18.7</v>
      </c>
      <c r="D11" s="464">
        <v>18.399999999999999</v>
      </c>
      <c r="E11" s="464">
        <v>19.899999999999999</v>
      </c>
      <c r="F11" s="464">
        <v>22.3</v>
      </c>
      <c r="G11" s="464">
        <v>22.9</v>
      </c>
      <c r="H11" s="463">
        <v>23.7</v>
      </c>
    </row>
    <row r="12" spans="1:8">
      <c r="B12" s="466" t="s">
        <v>28</v>
      </c>
      <c r="C12" s="465">
        <v>18.899999999999999</v>
      </c>
      <c r="D12" s="464">
        <v>21.1</v>
      </c>
      <c r="E12" s="464">
        <v>22.7</v>
      </c>
      <c r="F12" s="464">
        <v>22.2</v>
      </c>
      <c r="G12" s="464">
        <v>23.8</v>
      </c>
      <c r="H12" s="463">
        <v>25.6</v>
      </c>
    </row>
    <row r="13" spans="1:8">
      <c r="B13" s="466" t="s">
        <v>8</v>
      </c>
      <c r="C13" s="465">
        <v>18.3</v>
      </c>
      <c r="D13" s="464">
        <v>20.3</v>
      </c>
      <c r="E13" s="464">
        <v>22.7</v>
      </c>
      <c r="F13" s="464">
        <v>21.8</v>
      </c>
      <c r="G13" s="464">
        <v>24.9</v>
      </c>
      <c r="H13" s="463">
        <v>27.5</v>
      </c>
    </row>
    <row r="14" spans="1:8" ht="16.5" thickBot="1">
      <c r="B14" s="462" t="s">
        <v>411</v>
      </c>
      <c r="C14" s="461">
        <v>18.600000000000001</v>
      </c>
      <c r="D14" s="460">
        <v>20.100000000000001</v>
      </c>
      <c r="E14" s="460">
        <v>22.6</v>
      </c>
      <c r="F14" s="460">
        <v>23.1</v>
      </c>
      <c r="G14" s="460">
        <v>24</v>
      </c>
      <c r="H14" s="459">
        <v>26.3</v>
      </c>
    </row>
    <row r="15" spans="1:8" ht="15.75" customHeight="1"/>
    <row r="16" spans="1:8" ht="15.75" customHeight="1"/>
    <row r="17" spans="11:17" s="409" customFormat="1"/>
    <row r="18" spans="11:17" s="409" customFormat="1" ht="26.25" customHeight="1">
      <c r="K18" s="918" t="s">
        <v>418</v>
      </c>
      <c r="L18" s="918"/>
      <c r="M18" s="918"/>
      <c r="N18" s="918"/>
      <c r="O18" s="918"/>
      <c r="P18" s="918"/>
      <c r="Q18" s="918"/>
    </row>
    <row r="19" spans="11:17" s="409" customFormat="1">
      <c r="K19" s="445" t="s">
        <v>417</v>
      </c>
      <c r="L19" s="443"/>
      <c r="M19" s="443"/>
      <c r="N19" s="443"/>
      <c r="O19" s="443"/>
      <c r="P19" s="443"/>
      <c r="Q19" s="443"/>
    </row>
    <row r="20" spans="11:17" s="409" customFormat="1"/>
    <row r="21" spans="11:17" s="409" customFormat="1"/>
    <row r="22" spans="11:17" s="409" customFormat="1"/>
    <row r="23" spans="11:17" s="409" customFormat="1"/>
    <row r="24" spans="11:17" s="409" customFormat="1"/>
    <row r="25" spans="11:17" s="409" customFormat="1"/>
    <row r="26" spans="11:17" s="409" customFormat="1"/>
    <row r="27" spans="11:17" s="409" customFormat="1"/>
    <row r="28" spans="11:17" s="409" customFormat="1"/>
    <row r="29" spans="11:17" s="409" customFormat="1"/>
    <row r="30" spans="11:17" s="409" customFormat="1"/>
    <row r="31" spans="11:17" s="409" customFormat="1"/>
  </sheetData>
  <mergeCells count="4">
    <mergeCell ref="K18:Q18"/>
    <mergeCell ref="F4:H4"/>
    <mergeCell ref="C4:E4"/>
    <mergeCell ref="B4:B5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1">
    <tabColor theme="3" tint="0.39997558519241921"/>
  </sheetPr>
  <dimension ref="A1:P110"/>
  <sheetViews>
    <sheetView zoomScaleNormal="100" workbookViewId="0">
      <selection activeCell="B3" sqref="B3"/>
    </sheetView>
  </sheetViews>
  <sheetFormatPr baseColWidth="10" defaultRowHeight="12.75"/>
  <cols>
    <col min="1" max="1" width="11.42578125" style="474"/>
    <col min="2" max="2" width="20.5703125" style="474" customWidth="1"/>
    <col min="3" max="16384" width="11.42578125" style="474"/>
  </cols>
  <sheetData>
    <row r="1" spans="1:8" ht="15.75">
      <c r="A1" s="56" t="s">
        <v>361</v>
      </c>
    </row>
    <row r="3" spans="1:8" ht="16.5" thickBot="1">
      <c r="B3" s="223" t="s">
        <v>37</v>
      </c>
    </row>
    <row r="4" spans="1:8" ht="15.75">
      <c r="B4" s="927"/>
      <c r="C4" s="926" t="s">
        <v>413</v>
      </c>
      <c r="D4" s="924"/>
      <c r="E4" s="924"/>
      <c r="F4" s="924" t="s">
        <v>412</v>
      </c>
      <c r="G4" s="924"/>
      <c r="H4" s="925"/>
    </row>
    <row r="5" spans="1:8" ht="16.5" thickBot="1">
      <c r="B5" s="928"/>
      <c r="C5" s="473">
        <v>2017</v>
      </c>
      <c r="D5" s="472">
        <v>2040</v>
      </c>
      <c r="E5" s="472">
        <v>2070</v>
      </c>
      <c r="F5" s="472">
        <v>2017</v>
      </c>
      <c r="G5" s="472">
        <v>2040</v>
      </c>
      <c r="H5" s="471">
        <v>2070</v>
      </c>
    </row>
    <row r="6" spans="1:8" ht="15.75">
      <c r="B6" s="470" t="s">
        <v>20</v>
      </c>
      <c r="C6" s="469">
        <v>28.1</v>
      </c>
      <c r="D6" s="468">
        <v>29.2</v>
      </c>
      <c r="E6" s="468">
        <v>32</v>
      </c>
      <c r="F6" s="468">
        <v>32.700000000000003</v>
      </c>
      <c r="G6" s="468">
        <v>33.4</v>
      </c>
      <c r="H6" s="467">
        <v>35.799999999999997</v>
      </c>
    </row>
    <row r="7" spans="1:8" ht="15.75">
      <c r="B7" s="466" t="s">
        <v>18</v>
      </c>
      <c r="C7" s="465">
        <v>32.200000000000003</v>
      </c>
      <c r="D7" s="464">
        <v>31.8</v>
      </c>
      <c r="E7" s="464">
        <v>34.4</v>
      </c>
      <c r="F7" s="464">
        <v>35.799999999999997</v>
      </c>
      <c r="G7" s="464">
        <v>35</v>
      </c>
      <c r="H7" s="463">
        <v>37.200000000000003</v>
      </c>
    </row>
    <row r="8" spans="1:8" ht="15.75">
      <c r="B8" s="466" t="s">
        <v>22</v>
      </c>
      <c r="C8" s="465">
        <v>31.5</v>
      </c>
      <c r="D8" s="464">
        <v>30</v>
      </c>
      <c r="E8" s="464">
        <v>32.4</v>
      </c>
      <c r="F8" s="464">
        <v>34.1</v>
      </c>
      <c r="G8" s="464">
        <v>32.4</v>
      </c>
      <c r="H8" s="463">
        <v>34.4</v>
      </c>
    </row>
    <row r="9" spans="1:8" ht="15.75">
      <c r="B9" s="466" t="s">
        <v>13</v>
      </c>
      <c r="C9" s="465">
        <v>33.299999999999997</v>
      </c>
      <c r="D9" s="464">
        <v>32.6</v>
      </c>
      <c r="E9" s="464">
        <v>33.9</v>
      </c>
      <c r="F9" s="464">
        <v>37.4</v>
      </c>
      <c r="G9" s="464">
        <v>36.299999999999997</v>
      </c>
      <c r="H9" s="463">
        <v>38</v>
      </c>
    </row>
    <row r="10" spans="1:8" ht="15.75">
      <c r="B10" s="466" t="s">
        <v>10</v>
      </c>
      <c r="C10" s="465">
        <v>30.3</v>
      </c>
      <c r="D10" s="464">
        <v>29.8</v>
      </c>
      <c r="E10" s="464">
        <v>29.8</v>
      </c>
      <c r="F10" s="464">
        <v>34</v>
      </c>
      <c r="G10" s="464">
        <v>30.7</v>
      </c>
      <c r="H10" s="463">
        <v>31.3</v>
      </c>
    </row>
    <row r="11" spans="1:8" ht="15.75">
      <c r="B11" s="466" t="s">
        <v>32</v>
      </c>
      <c r="C11" s="465">
        <v>28.3</v>
      </c>
      <c r="D11" s="464">
        <v>27</v>
      </c>
      <c r="E11" s="464">
        <v>28.1</v>
      </c>
      <c r="F11" s="464">
        <v>32.799999999999997</v>
      </c>
      <c r="G11" s="464">
        <v>32.4</v>
      </c>
      <c r="H11" s="463">
        <v>32.4</v>
      </c>
    </row>
    <row r="12" spans="1:8" ht="15.75">
      <c r="B12" s="466" t="s">
        <v>28</v>
      </c>
      <c r="C12" s="465">
        <v>28.7</v>
      </c>
      <c r="D12" s="464">
        <v>31</v>
      </c>
      <c r="E12" s="464">
        <v>32.200000000000003</v>
      </c>
      <c r="F12" s="464">
        <v>32.700000000000003</v>
      </c>
      <c r="G12" s="464">
        <v>33.6</v>
      </c>
      <c r="H12" s="463">
        <v>34.9</v>
      </c>
    </row>
    <row r="13" spans="1:8" ht="15.75">
      <c r="B13" s="466" t="s">
        <v>8</v>
      </c>
      <c r="C13" s="465">
        <v>27.6</v>
      </c>
      <c r="D13" s="464">
        <v>29.9</v>
      </c>
      <c r="E13" s="464">
        <v>32.299999999999997</v>
      </c>
      <c r="F13" s="464">
        <v>31.8</v>
      </c>
      <c r="G13" s="464">
        <v>34.9</v>
      </c>
      <c r="H13" s="463">
        <v>37.200000000000003</v>
      </c>
    </row>
    <row r="14" spans="1:8" ht="16.5" thickBot="1">
      <c r="B14" s="462" t="s">
        <v>411</v>
      </c>
      <c r="C14" s="461">
        <v>29</v>
      </c>
      <c r="D14" s="460">
        <v>29.9</v>
      </c>
      <c r="E14" s="460">
        <v>32.200000000000003</v>
      </c>
      <c r="F14" s="460">
        <v>34.1</v>
      </c>
      <c r="G14" s="460">
        <v>34.1</v>
      </c>
      <c r="H14" s="459">
        <v>35.9</v>
      </c>
    </row>
    <row r="15" spans="1:8" ht="15.75" customHeight="1"/>
    <row r="16" spans="1:8" ht="15.75" customHeight="1"/>
    <row r="18" spans="10:16" s="479" customFormat="1" ht="40.5" customHeight="1">
      <c r="J18" s="929" t="s">
        <v>419</v>
      </c>
      <c r="K18" s="929"/>
      <c r="L18" s="929"/>
      <c r="M18" s="929"/>
      <c r="N18" s="929"/>
      <c r="O18" s="929"/>
      <c r="P18" s="929"/>
    </row>
    <row r="19" spans="10:16" s="479" customFormat="1" ht="15.75">
      <c r="J19" s="445" t="s">
        <v>417</v>
      </c>
      <c r="K19" s="443"/>
      <c r="L19" s="443"/>
      <c r="M19" s="443"/>
      <c r="N19" s="443"/>
      <c r="O19" s="443"/>
      <c r="P19" s="443"/>
    </row>
    <row r="20" spans="10:16" s="479" customFormat="1"/>
    <row r="21" spans="10:16" s="479" customFormat="1"/>
    <row r="22" spans="10:16" s="479" customFormat="1"/>
    <row r="23" spans="10:16" s="479" customFormat="1"/>
    <row r="24" spans="10:16" s="479" customFormat="1"/>
    <row r="25" spans="10:16" s="479" customFormat="1"/>
    <row r="26" spans="10:16" s="479" customFormat="1"/>
    <row r="27" spans="10:16" s="479" customFormat="1"/>
    <row r="28" spans="10:16" s="479" customFormat="1"/>
    <row r="29" spans="10:16" s="479" customFormat="1"/>
    <row r="30" spans="10:16" s="479" customFormat="1"/>
    <row r="31" spans="10:16" s="479" customFormat="1"/>
    <row r="32" spans="10:16" s="479" customFormat="1"/>
    <row r="33" s="479" customFormat="1"/>
    <row r="34" s="479" customFormat="1"/>
    <row r="35" s="479" customFormat="1"/>
    <row r="36" s="479" customFormat="1"/>
    <row r="102" spans="2:2">
      <c r="B102" s="476"/>
    </row>
    <row r="103" spans="2:2">
      <c r="B103" s="476"/>
    </row>
    <row r="104" spans="2:2">
      <c r="B104" s="478"/>
    </row>
    <row r="105" spans="2:2">
      <c r="B105" s="476"/>
    </row>
    <row r="106" spans="2:2">
      <c r="B106" s="477"/>
    </row>
    <row r="107" spans="2:2">
      <c r="B107" s="477"/>
    </row>
    <row r="108" spans="2:2">
      <c r="B108" s="476"/>
    </row>
    <row r="109" spans="2:2">
      <c r="B109" s="476"/>
    </row>
    <row r="110" spans="2:2">
      <c r="B110" s="475"/>
    </row>
  </sheetData>
  <mergeCells count="4">
    <mergeCell ref="J18:P18"/>
    <mergeCell ref="C4:E4"/>
    <mergeCell ref="F4:H4"/>
    <mergeCell ref="B4:B5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2">
    <tabColor theme="3" tint="0.39997558519241921"/>
  </sheetPr>
  <dimension ref="A1:S21"/>
  <sheetViews>
    <sheetView zoomScaleNormal="100" workbookViewId="0">
      <selection activeCell="B3" sqref="B3"/>
    </sheetView>
  </sheetViews>
  <sheetFormatPr baseColWidth="10" defaultColWidth="9.140625" defaultRowHeight="15.75"/>
  <cols>
    <col min="1" max="1" width="9.140625" style="480"/>
    <col min="2" max="2" width="16.7109375" style="480" customWidth="1"/>
    <col min="3" max="6" width="13.7109375" style="480" customWidth="1"/>
    <col min="7" max="16384" width="9.140625" style="480"/>
  </cols>
  <sheetData>
    <row r="1" spans="1:7">
      <c r="A1" s="502" t="s">
        <v>360</v>
      </c>
    </row>
    <row r="2" spans="1:7">
      <c r="C2" s="501"/>
      <c r="D2" s="501"/>
      <c r="E2" s="501"/>
      <c r="F2" s="501"/>
      <c r="G2" s="501"/>
    </row>
    <row r="3" spans="1:7" ht="16.5" thickBot="1">
      <c r="B3" s="223" t="s">
        <v>37</v>
      </c>
    </row>
    <row r="4" spans="1:7" ht="34.5" customHeight="1">
      <c r="B4" s="933"/>
      <c r="C4" s="930" t="s">
        <v>425</v>
      </c>
      <c r="D4" s="931"/>
      <c r="E4" s="931" t="s">
        <v>424</v>
      </c>
      <c r="F4" s="932"/>
    </row>
    <row r="5" spans="1:7" ht="19.5" customHeight="1" thickBot="1">
      <c r="B5" s="934"/>
      <c r="C5" s="500" t="s">
        <v>413</v>
      </c>
      <c r="D5" s="499" t="s">
        <v>412</v>
      </c>
      <c r="E5" s="499" t="s">
        <v>413</v>
      </c>
      <c r="F5" s="498" t="s">
        <v>412</v>
      </c>
    </row>
    <row r="6" spans="1:7">
      <c r="B6" s="497" t="s">
        <v>13</v>
      </c>
      <c r="C6" s="496">
        <v>61.700643639520358</v>
      </c>
      <c r="D6" s="495">
        <v>60.931045616300871</v>
      </c>
      <c r="E6" s="495">
        <v>61.941616378845779</v>
      </c>
      <c r="F6" s="494">
        <v>63.690519274864798</v>
      </c>
      <c r="G6" s="482"/>
    </row>
    <row r="7" spans="1:7">
      <c r="B7" s="490" t="s">
        <v>18</v>
      </c>
      <c r="C7" s="493">
        <v>61.972116169962199</v>
      </c>
      <c r="D7" s="492">
        <v>61.950402740170667</v>
      </c>
      <c r="E7" s="492">
        <v>61.793482056052518</v>
      </c>
      <c r="F7" s="491">
        <v>63.965667953562033</v>
      </c>
      <c r="G7" s="482"/>
    </row>
    <row r="8" spans="1:7">
      <c r="B8" s="490" t="s">
        <v>10</v>
      </c>
      <c r="C8" s="493">
        <v>62.736267296239426</v>
      </c>
      <c r="D8" s="492">
        <v>62.320098390694717</v>
      </c>
      <c r="E8" s="492">
        <v>63.929206187712403</v>
      </c>
      <c r="F8" s="491">
        <v>61.838833174638388</v>
      </c>
      <c r="G8" s="482"/>
    </row>
    <row r="9" spans="1:7">
      <c r="B9" s="490" t="s">
        <v>20</v>
      </c>
      <c r="C9" s="493">
        <v>63.878826917247657</v>
      </c>
      <c r="D9" s="492">
        <v>62.768033088633381</v>
      </c>
      <c r="E9" s="492">
        <v>64.638289032913931</v>
      </c>
      <c r="F9" s="491">
        <v>61.798924501430164</v>
      </c>
      <c r="G9" s="482"/>
    </row>
    <row r="10" spans="1:7">
      <c r="B10" s="490" t="s">
        <v>22</v>
      </c>
      <c r="C10" s="493">
        <v>63.900633464493836</v>
      </c>
      <c r="D10" s="492">
        <v>64.250659288400854</v>
      </c>
      <c r="E10" s="492">
        <v>63.399759081057013</v>
      </c>
      <c r="F10" s="491">
        <v>64.490019358712331</v>
      </c>
      <c r="G10" s="482"/>
    </row>
    <row r="11" spans="1:7">
      <c r="B11" s="490" t="s">
        <v>8</v>
      </c>
      <c r="C11" s="493">
        <v>64.521873706208225</v>
      </c>
      <c r="D11" s="492">
        <v>64.563447644245457</v>
      </c>
      <c r="E11" s="492">
        <v>65.924780811440854</v>
      </c>
      <c r="F11" s="491">
        <v>64.749041582874526</v>
      </c>
      <c r="G11" s="482"/>
    </row>
    <row r="12" spans="1:7">
      <c r="B12" s="490" t="s">
        <v>32</v>
      </c>
      <c r="C12" s="493">
        <v>65</v>
      </c>
      <c r="D12" s="492">
        <v>65</v>
      </c>
      <c r="E12" s="492">
        <v>65.432518620863291</v>
      </c>
      <c r="F12" s="491">
        <v>63.692550472530527</v>
      </c>
      <c r="G12" s="482"/>
    </row>
    <row r="13" spans="1:7">
      <c r="B13" s="490" t="s">
        <v>28</v>
      </c>
      <c r="C13" s="493">
        <v>68.862572129542016</v>
      </c>
      <c r="D13" s="492">
        <v>68.51335428938647</v>
      </c>
      <c r="E13" s="492">
        <v>65.039470714599531</v>
      </c>
      <c r="F13" s="491">
        <v>63.78261963464891</v>
      </c>
      <c r="G13" s="482"/>
    </row>
    <row r="14" spans="1:7" ht="3.75" customHeight="1">
      <c r="B14" s="490"/>
      <c r="C14" s="489"/>
      <c r="D14" s="488"/>
      <c r="E14" s="488"/>
      <c r="F14" s="487"/>
    </row>
    <row r="15" spans="1:7" ht="16.5" thickBot="1">
      <c r="B15" s="486" t="s">
        <v>423</v>
      </c>
      <c r="C15" s="485">
        <v>62.986523093769755</v>
      </c>
      <c r="D15" s="484">
        <v>61.986798125822773</v>
      </c>
      <c r="E15" s="484">
        <v>63.32634256737299</v>
      </c>
      <c r="F15" s="483">
        <v>62.438527734667765</v>
      </c>
      <c r="G15" s="482"/>
    </row>
    <row r="16" spans="1:7" ht="15.75" customHeight="1"/>
    <row r="17" spans="9:19" ht="15.75" customHeight="1"/>
    <row r="18" spans="9:19" ht="15.75" customHeight="1"/>
    <row r="19" spans="9:19" ht="15.75" customHeight="1">
      <c r="I19" s="935" t="s">
        <v>422</v>
      </c>
      <c r="J19" s="935"/>
      <c r="K19" s="935"/>
      <c r="L19" s="935"/>
      <c r="M19" s="935"/>
      <c r="N19" s="935"/>
      <c r="O19" s="935"/>
      <c r="P19" s="935"/>
      <c r="Q19" s="935"/>
      <c r="R19" s="935"/>
      <c r="S19" s="935"/>
    </row>
    <row r="20" spans="9:19" ht="25.5" customHeight="1">
      <c r="I20" s="936" t="s">
        <v>421</v>
      </c>
      <c r="J20" s="936"/>
      <c r="K20" s="936"/>
      <c r="L20" s="936"/>
      <c r="M20" s="936"/>
      <c r="N20" s="936"/>
      <c r="O20" s="936"/>
      <c r="P20" s="936"/>
      <c r="Q20" s="936"/>
      <c r="R20" s="936"/>
      <c r="S20" s="936"/>
    </row>
    <row r="21" spans="9:19" ht="15.75" customHeight="1">
      <c r="I21" s="481" t="s">
        <v>420</v>
      </c>
    </row>
  </sheetData>
  <mergeCells count="5">
    <mergeCell ref="C4:D4"/>
    <mergeCell ref="E4:F4"/>
    <mergeCell ref="B4:B5"/>
    <mergeCell ref="I19:S19"/>
    <mergeCell ref="I20:S20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3">
    <tabColor theme="3" tint="0.39997558519241921"/>
  </sheetPr>
  <dimension ref="A1:Y68"/>
  <sheetViews>
    <sheetView zoomScaleNormal="100" workbookViewId="0">
      <selection activeCell="B3" sqref="B3"/>
    </sheetView>
  </sheetViews>
  <sheetFormatPr baseColWidth="10" defaultRowHeight="15.75"/>
  <cols>
    <col min="1" max="1" width="11.42578125" style="503"/>
    <col min="2" max="2" width="11.42578125" style="383"/>
    <col min="3" max="9" width="13.140625" style="383" customWidth="1"/>
    <col min="10" max="16384" width="11.42578125" style="383"/>
  </cols>
  <sheetData>
    <row r="1" spans="1:9">
      <c r="A1" s="427" t="s">
        <v>359</v>
      </c>
    </row>
    <row r="2" spans="1:9">
      <c r="A2" s="383"/>
    </row>
    <row r="3" spans="1:9" ht="16.5" thickBot="1">
      <c r="B3" s="223" t="s">
        <v>37</v>
      </c>
    </row>
    <row r="4" spans="1:9">
      <c r="B4" s="939" t="s">
        <v>36</v>
      </c>
      <c r="C4" s="937" t="s">
        <v>20</v>
      </c>
      <c r="D4" s="924" t="s">
        <v>18</v>
      </c>
      <c r="E4" s="924" t="s">
        <v>22</v>
      </c>
      <c r="F4" s="924" t="s">
        <v>13</v>
      </c>
      <c r="G4" s="924"/>
      <c r="H4" s="924" t="s">
        <v>10</v>
      </c>
      <c r="I4" s="925" t="s">
        <v>8</v>
      </c>
    </row>
    <row r="5" spans="1:9" ht="32.25" thickBot="1">
      <c r="B5" s="940"/>
      <c r="C5" s="938"/>
      <c r="D5" s="942"/>
      <c r="E5" s="942"/>
      <c r="F5" s="532" t="s">
        <v>433</v>
      </c>
      <c r="G5" s="532" t="s">
        <v>432</v>
      </c>
      <c r="H5" s="942"/>
      <c r="I5" s="941"/>
    </row>
    <row r="6" spans="1:9">
      <c r="B6" s="531">
        <v>-54</v>
      </c>
      <c r="C6" s="530"/>
      <c r="D6" s="529">
        <v>1.5038652150748415E-2</v>
      </c>
      <c r="E6" s="529">
        <v>1.7139971482889734E-3</v>
      </c>
      <c r="F6" s="529">
        <v>1.1876484560570071E-2</v>
      </c>
      <c r="G6" s="529">
        <v>0</v>
      </c>
      <c r="H6" s="529">
        <v>1.3858552383821646E-2</v>
      </c>
      <c r="I6" s="528">
        <v>0</v>
      </c>
    </row>
    <row r="7" spans="1:9">
      <c r="B7" s="527" t="s">
        <v>431</v>
      </c>
      <c r="C7" s="526"/>
      <c r="D7" s="525">
        <v>9.7138031906872951E-2</v>
      </c>
      <c r="E7" s="525">
        <v>1.0750356463878327E-2</v>
      </c>
      <c r="F7" s="525">
        <v>6.2775704105870384E-2</v>
      </c>
      <c r="G7" s="525">
        <v>2.3715033410401688E-2</v>
      </c>
      <c r="H7" s="525">
        <v>0.26503943446776917</v>
      </c>
      <c r="I7" s="524">
        <v>0</v>
      </c>
    </row>
    <row r="8" spans="1:9">
      <c r="B8" s="527" t="s">
        <v>430</v>
      </c>
      <c r="C8" s="526">
        <v>0.53659336712847217</v>
      </c>
      <c r="D8" s="525">
        <v>0.49172170451461139</v>
      </c>
      <c r="E8" s="525">
        <v>0.38745544201520915</v>
      </c>
      <c r="F8" s="525">
        <v>0.71903630810994235</v>
      </c>
      <c r="G8" s="525">
        <v>0.72498115636406757</v>
      </c>
      <c r="H8" s="525">
        <v>0.39893639914352425</v>
      </c>
      <c r="I8" s="524">
        <v>0.34213583288269345</v>
      </c>
    </row>
    <row r="9" spans="1:9">
      <c r="B9" s="527" t="s">
        <v>429</v>
      </c>
      <c r="C9" s="526">
        <v>0.44537641983323434</v>
      </c>
      <c r="D9" s="525">
        <v>0.38382741739296522</v>
      </c>
      <c r="E9" s="525">
        <v>0.57915577471482893</v>
      </c>
      <c r="F9" s="525">
        <v>0.20631150322361724</v>
      </c>
      <c r="G9" s="525">
        <v>0.24452010128983628</v>
      </c>
      <c r="H9" s="525">
        <v>0.2912932138284251</v>
      </c>
      <c r="I9" s="524">
        <v>0.64842075747561534</v>
      </c>
    </row>
    <row r="10" spans="1:9" ht="16.5" thickBot="1">
      <c r="B10" s="523" t="s">
        <v>428</v>
      </c>
      <c r="C10" s="522">
        <v>1.8030213038293483E-2</v>
      </c>
      <c r="D10" s="521">
        <v>1.2274194034802014E-2</v>
      </c>
      <c r="E10" s="521">
        <v>2.0924429657794678E-2</v>
      </c>
      <c r="F10" s="521">
        <v>0</v>
      </c>
      <c r="G10" s="521">
        <v>6.7837089356945048E-3</v>
      </c>
      <c r="H10" s="521">
        <v>3.0872400176459827E-2</v>
      </c>
      <c r="I10" s="520">
        <v>9.4434096416912017E-3</v>
      </c>
    </row>
    <row r="13" spans="1:9" s="507" customFormat="1" ht="12.75">
      <c r="A13" s="519"/>
      <c r="D13" s="507" t="s">
        <v>20</v>
      </c>
      <c r="H13" s="507" t="s">
        <v>18</v>
      </c>
    </row>
    <row r="22" spans="1:18">
      <c r="A22" s="383"/>
    </row>
    <row r="25" spans="1:18">
      <c r="A25" s="383"/>
      <c r="R25" s="397"/>
    </row>
    <row r="26" spans="1:18" s="507" customFormat="1" ht="12.75">
      <c r="D26" s="507" t="s">
        <v>22</v>
      </c>
      <c r="H26" s="507" t="s">
        <v>13</v>
      </c>
      <c r="R26" s="518"/>
    </row>
    <row r="27" spans="1:18">
      <c r="A27" s="383"/>
      <c r="R27" s="397"/>
    </row>
    <row r="28" spans="1:18">
      <c r="A28" s="383"/>
      <c r="R28" s="397"/>
    </row>
    <row r="29" spans="1:18">
      <c r="A29" s="383"/>
      <c r="R29" s="397"/>
    </row>
    <row r="30" spans="1:18">
      <c r="R30" s="397"/>
    </row>
    <row r="31" spans="1:18">
      <c r="I31" s="409"/>
      <c r="R31" s="397"/>
    </row>
    <row r="32" spans="1:18">
      <c r="I32" s="409"/>
      <c r="R32" s="397"/>
    </row>
    <row r="33" spans="4:25">
      <c r="I33" s="409"/>
      <c r="Q33" s="512"/>
      <c r="R33" s="517"/>
      <c r="S33" s="512"/>
      <c r="T33" s="512"/>
      <c r="U33" s="512"/>
      <c r="V33" s="512"/>
      <c r="W33" s="512"/>
      <c r="X33" s="512"/>
      <c r="Y33" s="512"/>
    </row>
    <row r="34" spans="4:25">
      <c r="I34" s="409"/>
      <c r="Q34" s="512"/>
      <c r="R34" s="512"/>
      <c r="S34" s="516"/>
      <c r="T34" s="516"/>
      <c r="U34" s="512"/>
      <c r="V34" s="512"/>
      <c r="W34" s="516"/>
      <c r="X34" s="516"/>
      <c r="Y34" s="512"/>
    </row>
    <row r="35" spans="4:25">
      <c r="I35" s="409"/>
      <c r="J35" s="505"/>
      <c r="K35" s="515"/>
      <c r="Q35" s="512"/>
      <c r="R35" s="512"/>
      <c r="S35" s="513"/>
      <c r="T35" s="513"/>
      <c r="U35" s="512"/>
      <c r="V35" s="512"/>
      <c r="W35" s="513"/>
      <c r="X35" s="513"/>
      <c r="Y35" s="512"/>
    </row>
    <row r="36" spans="4:25">
      <c r="I36" s="409"/>
      <c r="J36" s="505"/>
      <c r="K36" s="515"/>
      <c r="Q36" s="512"/>
      <c r="R36" s="514"/>
      <c r="S36" s="513"/>
      <c r="T36" s="513"/>
      <c r="U36" s="512"/>
      <c r="V36" s="514"/>
      <c r="W36" s="513"/>
      <c r="X36" s="513"/>
      <c r="Y36" s="512"/>
    </row>
    <row r="37" spans="4:25">
      <c r="I37" s="409"/>
      <c r="J37" s="505"/>
      <c r="K37" s="515"/>
      <c r="Q37" s="512"/>
      <c r="R37" s="514"/>
      <c r="S37" s="513"/>
      <c r="T37" s="513"/>
      <c r="U37" s="512"/>
      <c r="V37" s="514"/>
      <c r="W37" s="513"/>
      <c r="X37" s="513"/>
      <c r="Y37" s="512"/>
    </row>
    <row r="38" spans="4:25">
      <c r="I38" s="409"/>
      <c r="J38" s="505"/>
      <c r="K38" s="515"/>
      <c r="Q38" s="512"/>
      <c r="R38" s="514"/>
      <c r="S38" s="513"/>
      <c r="T38" s="513"/>
      <c r="U38" s="512"/>
      <c r="V38" s="514"/>
      <c r="W38" s="513"/>
      <c r="X38" s="513"/>
      <c r="Y38" s="512"/>
    </row>
    <row r="39" spans="4:25" s="507" customFormat="1" ht="12.75">
      <c r="D39" s="507" t="s">
        <v>10</v>
      </c>
      <c r="H39" s="511" t="s">
        <v>8</v>
      </c>
      <c r="K39" s="510"/>
      <c r="Q39" s="508"/>
      <c r="R39" s="508"/>
      <c r="S39" s="509"/>
      <c r="T39" s="509"/>
      <c r="U39" s="508"/>
      <c r="V39" s="508"/>
      <c r="W39" s="509"/>
      <c r="X39" s="509"/>
      <c r="Y39" s="508"/>
    </row>
    <row r="40" spans="4:25">
      <c r="I40" s="409"/>
      <c r="J40" s="505"/>
      <c r="K40" s="503"/>
      <c r="L40" s="503"/>
      <c r="S40" s="503"/>
    </row>
    <row r="41" spans="4:25">
      <c r="I41" s="409"/>
      <c r="K41" s="506"/>
      <c r="L41" s="506"/>
      <c r="R41" s="505"/>
      <c r="S41" s="503"/>
    </row>
    <row r="49" spans="1:10">
      <c r="A49" s="383"/>
    </row>
    <row r="50" spans="1:10">
      <c r="A50" s="383"/>
    </row>
    <row r="51" spans="1:10">
      <c r="A51" s="383"/>
    </row>
    <row r="52" spans="1:10">
      <c r="A52" s="383"/>
      <c r="C52" s="892" t="s">
        <v>427</v>
      </c>
      <c r="D52" s="892"/>
      <c r="E52" s="892"/>
      <c r="F52" s="892"/>
      <c r="G52" s="892"/>
      <c r="H52" s="892"/>
      <c r="I52" s="892"/>
    </row>
    <row r="53" spans="1:10">
      <c r="A53" s="383"/>
      <c r="C53" s="892" t="s">
        <v>426</v>
      </c>
      <c r="D53" s="892"/>
      <c r="E53" s="892"/>
      <c r="F53" s="892"/>
      <c r="G53" s="892"/>
      <c r="H53" s="892"/>
      <c r="I53" s="892"/>
    </row>
    <row r="58" spans="1:10">
      <c r="I58" s="504"/>
      <c r="J58" s="504"/>
    </row>
    <row r="64" spans="1:10">
      <c r="A64" s="383"/>
    </row>
    <row r="65" spans="1:1">
      <c r="A65" s="383"/>
    </row>
    <row r="66" spans="1:1">
      <c r="A66" s="383"/>
    </row>
    <row r="67" spans="1:1">
      <c r="A67" s="383"/>
    </row>
    <row r="68" spans="1:1">
      <c r="A68" s="383"/>
    </row>
  </sheetData>
  <mergeCells count="9">
    <mergeCell ref="C53:I53"/>
    <mergeCell ref="C52:I52"/>
    <mergeCell ref="C4:C5"/>
    <mergeCell ref="B4:B5"/>
    <mergeCell ref="I4:I5"/>
    <mergeCell ref="H4:H5"/>
    <mergeCell ref="F4:G4"/>
    <mergeCell ref="E4:E5"/>
    <mergeCell ref="D4:D5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4">
    <tabColor theme="3" tint="0.39997558519241921"/>
  </sheetPr>
  <dimension ref="A1:I73"/>
  <sheetViews>
    <sheetView workbookViewId="0">
      <selection activeCell="B3" sqref="B3"/>
    </sheetView>
  </sheetViews>
  <sheetFormatPr baseColWidth="10" defaultRowHeight="15.75"/>
  <cols>
    <col min="1" max="16384" width="11.42578125" style="67"/>
  </cols>
  <sheetData>
    <row r="1" spans="1:8">
      <c r="A1" s="325" t="s">
        <v>358</v>
      </c>
    </row>
    <row r="3" spans="1:8" ht="16.5" thickBot="1">
      <c r="B3" s="223" t="s">
        <v>37</v>
      </c>
    </row>
    <row r="4" spans="1:8">
      <c r="B4" s="946" t="s">
        <v>457</v>
      </c>
      <c r="C4" s="947"/>
      <c r="D4" s="409"/>
      <c r="F4" s="943" t="s">
        <v>456</v>
      </c>
      <c r="G4" s="944"/>
      <c r="H4" s="945"/>
    </row>
    <row r="5" spans="1:8" ht="32.25" thickBot="1">
      <c r="B5" s="948"/>
      <c r="C5" s="949"/>
      <c r="F5" s="587"/>
      <c r="G5" s="586" t="s">
        <v>439</v>
      </c>
      <c r="H5" s="585" t="s">
        <v>455</v>
      </c>
    </row>
    <row r="6" spans="1:8">
      <c r="B6" s="576">
        <v>-49</v>
      </c>
      <c r="C6" s="575">
        <v>5.1999999999999998E-2</v>
      </c>
      <c r="F6" s="576">
        <v>-60</v>
      </c>
      <c r="G6" s="584">
        <v>0</v>
      </c>
      <c r="H6" s="583">
        <v>0.2167</v>
      </c>
    </row>
    <row r="7" spans="1:8">
      <c r="B7" s="570" t="s">
        <v>454</v>
      </c>
      <c r="C7" s="569">
        <v>3.6999999999999998E-2</v>
      </c>
      <c r="F7" s="570">
        <v>60</v>
      </c>
      <c r="G7" s="582">
        <v>0.12889999999999999</v>
      </c>
      <c r="H7" s="581">
        <v>0.2787</v>
      </c>
    </row>
    <row r="8" spans="1:8">
      <c r="B8" s="570" t="s">
        <v>431</v>
      </c>
      <c r="C8" s="569">
        <v>5.2999999999999999E-2</v>
      </c>
      <c r="F8" s="570">
        <v>61</v>
      </c>
      <c r="G8" s="582">
        <v>0.1154</v>
      </c>
      <c r="H8" s="581">
        <v>0.1885</v>
      </c>
    </row>
    <row r="9" spans="1:8">
      <c r="B9" s="570">
        <v>60</v>
      </c>
      <c r="C9" s="569">
        <v>2.5000000000000001E-2</v>
      </c>
      <c r="F9" s="570">
        <v>62</v>
      </c>
      <c r="G9" s="582">
        <v>8.5500000000000007E-2</v>
      </c>
      <c r="H9" s="581">
        <v>8.2100000000000006E-2</v>
      </c>
    </row>
    <row r="10" spans="1:8">
      <c r="B10" s="570">
        <v>61</v>
      </c>
      <c r="C10" s="569">
        <v>1.7999999999999999E-2</v>
      </c>
      <c r="F10" s="570">
        <v>63</v>
      </c>
      <c r="G10" s="582">
        <v>6.5100000000000005E-2</v>
      </c>
      <c r="H10" s="581">
        <v>4.4400000000000002E-2</v>
      </c>
    </row>
    <row r="11" spans="1:8">
      <c r="B11" s="570">
        <v>62</v>
      </c>
      <c r="C11" s="569">
        <v>1.7999999999999999E-2</v>
      </c>
      <c r="F11" s="570">
        <v>64</v>
      </c>
      <c r="G11" s="582">
        <v>4.4200000000000003E-2</v>
      </c>
      <c r="H11" s="581">
        <v>2.8299999999999999E-2</v>
      </c>
    </row>
    <row r="12" spans="1:8">
      <c r="B12" s="570">
        <v>63</v>
      </c>
      <c r="C12" s="569">
        <v>0.308</v>
      </c>
      <c r="F12" s="570">
        <v>65</v>
      </c>
      <c r="G12" s="582">
        <v>0.53420000000000001</v>
      </c>
      <c r="H12" s="581">
        <v>0.1444</v>
      </c>
    </row>
    <row r="13" spans="1:8" ht="16.5" thickBot="1">
      <c r="B13" s="570">
        <v>64</v>
      </c>
      <c r="C13" s="569">
        <v>5.5E-2</v>
      </c>
      <c r="F13" s="565" t="s">
        <v>453</v>
      </c>
      <c r="G13" s="580">
        <v>2.6599999999999999E-2</v>
      </c>
      <c r="H13" s="579">
        <v>1.6899999999999998E-2</v>
      </c>
    </row>
    <row r="14" spans="1:8">
      <c r="B14" s="570">
        <v>65</v>
      </c>
      <c r="C14" s="569">
        <v>0.40400000000000003</v>
      </c>
      <c r="F14" s="409"/>
      <c r="G14" s="578"/>
      <c r="H14" s="578"/>
    </row>
    <row r="15" spans="1:8" ht="16.5" thickBot="1">
      <c r="B15" s="565" t="s">
        <v>452</v>
      </c>
      <c r="C15" s="577">
        <v>2.9000000000000001E-2</v>
      </c>
    </row>
    <row r="16" spans="1:8" ht="27" customHeight="1">
      <c r="B16" s="950" t="s">
        <v>451</v>
      </c>
      <c r="C16" s="950"/>
      <c r="F16" s="951" t="s">
        <v>450</v>
      </c>
      <c r="G16" s="951"/>
      <c r="H16" s="951"/>
    </row>
    <row r="30" spans="2:9" ht="16.5" thickBot="1"/>
    <row r="31" spans="2:9" ht="16.5" thickBot="1">
      <c r="B31" s="952" t="s">
        <v>449</v>
      </c>
      <c r="C31" s="953"/>
      <c r="F31" s="954" t="s">
        <v>448</v>
      </c>
      <c r="G31" s="955"/>
    </row>
    <row r="32" spans="2:9">
      <c r="B32" s="576">
        <v>62</v>
      </c>
      <c r="C32" s="575">
        <v>0.27260665901653491</v>
      </c>
      <c r="F32" s="574" t="s">
        <v>447</v>
      </c>
      <c r="G32" s="573">
        <v>4.4549768073162556E-2</v>
      </c>
      <c r="I32" s="566"/>
    </row>
    <row r="33" spans="2:9">
      <c r="B33" s="570">
        <v>63</v>
      </c>
      <c r="C33" s="569">
        <v>5.9485811609573648E-2</v>
      </c>
      <c r="F33" s="572">
        <v>60</v>
      </c>
      <c r="G33" s="571">
        <v>0.17229661735538607</v>
      </c>
      <c r="I33" s="566"/>
    </row>
    <row r="34" spans="2:9">
      <c r="B34" s="570">
        <v>64</v>
      </c>
      <c r="C34" s="569">
        <v>6.5173956498826804E-2</v>
      </c>
      <c r="F34" s="572">
        <v>61</v>
      </c>
      <c r="G34" s="571">
        <v>9.2453339487651498E-2</v>
      </c>
      <c r="I34" s="566"/>
    </row>
    <row r="35" spans="2:9">
      <c r="B35" s="570">
        <v>65</v>
      </c>
      <c r="C35" s="569">
        <v>0.10538628702861681</v>
      </c>
      <c r="F35" s="572">
        <v>62</v>
      </c>
      <c r="G35" s="571">
        <v>0.36748344806576067</v>
      </c>
      <c r="I35" s="566"/>
    </row>
    <row r="36" spans="2:9">
      <c r="B36" s="570">
        <v>66</v>
      </c>
      <c r="C36" s="569">
        <v>0.37526038114791666</v>
      </c>
      <c r="F36" s="572">
        <v>63</v>
      </c>
      <c r="G36" s="571">
        <v>0.10288015687296333</v>
      </c>
      <c r="I36" s="566"/>
    </row>
    <row r="37" spans="2:9">
      <c r="B37" s="570">
        <v>67</v>
      </c>
      <c r="C37" s="569">
        <v>2.7937365517645439E-2</v>
      </c>
      <c r="F37" s="572">
        <v>64</v>
      </c>
      <c r="G37" s="571">
        <v>3.8560668527448487E-2</v>
      </c>
      <c r="I37" s="566"/>
    </row>
    <row r="38" spans="2:9">
      <c r="B38" s="570">
        <v>68</v>
      </c>
      <c r="C38" s="569">
        <v>1.6864414067212591E-2</v>
      </c>
      <c r="F38" s="572">
        <v>65</v>
      </c>
      <c r="G38" s="571">
        <v>4.7013151344717535E-2</v>
      </c>
      <c r="I38" s="566"/>
    </row>
    <row r="39" spans="2:9">
      <c r="B39" s="570">
        <v>69</v>
      </c>
      <c r="C39" s="569">
        <v>1.514171695793551E-2</v>
      </c>
      <c r="F39" s="572">
        <v>66</v>
      </c>
      <c r="G39" s="571">
        <v>0.10772520189969713</v>
      </c>
      <c r="I39" s="566"/>
    </row>
    <row r="40" spans="2:9" ht="16.5" thickBot="1">
      <c r="B40" s="570" t="s">
        <v>428</v>
      </c>
      <c r="C40" s="569">
        <v>6.0427640894038535E-2</v>
      </c>
      <c r="F40" s="568" t="s">
        <v>446</v>
      </c>
      <c r="G40" s="567">
        <v>2.7037648373212774E-2</v>
      </c>
      <c r="I40" s="566"/>
    </row>
    <row r="41" spans="2:9" ht="16.5" thickBot="1">
      <c r="B41" s="565" t="s">
        <v>445</v>
      </c>
      <c r="C41" s="564">
        <v>1.7157672616990788E-3</v>
      </c>
      <c r="G41" s="563"/>
      <c r="H41" s="562"/>
      <c r="I41" s="561"/>
    </row>
    <row r="42" spans="2:9" ht="40.5" customHeight="1">
      <c r="B42" s="950" t="s">
        <v>444</v>
      </c>
      <c r="C42" s="950"/>
      <c r="F42" s="956" t="s">
        <v>443</v>
      </c>
      <c r="G42" s="956"/>
    </row>
    <row r="57" spans="2:9" ht="16.5" thickBot="1"/>
    <row r="58" spans="2:9" ht="16.5" thickBot="1">
      <c r="B58" s="960" t="s">
        <v>442</v>
      </c>
      <c r="C58" s="961"/>
      <c r="D58" s="961"/>
      <c r="E58" s="962"/>
      <c r="G58" s="957" t="s">
        <v>441</v>
      </c>
      <c r="H58" s="958"/>
      <c r="I58" s="959"/>
    </row>
    <row r="59" spans="2:9" ht="32.25" thickBot="1">
      <c r="B59" s="560"/>
      <c r="C59" s="559" t="s">
        <v>440</v>
      </c>
      <c r="D59" s="559" t="s">
        <v>439</v>
      </c>
      <c r="E59" s="558" t="s">
        <v>438</v>
      </c>
      <c r="G59" s="557" t="s">
        <v>437</v>
      </c>
      <c r="H59" s="556">
        <v>1938</v>
      </c>
      <c r="I59" s="555">
        <v>1950</v>
      </c>
    </row>
    <row r="60" spans="2:9">
      <c r="B60" s="554">
        <v>-59</v>
      </c>
      <c r="C60" s="553">
        <v>1.3418195481782764E-2</v>
      </c>
      <c r="D60" s="552">
        <v>4.5180378371371269E-3</v>
      </c>
      <c r="E60" s="551">
        <v>2.4326165223314197E-4</v>
      </c>
      <c r="G60" s="550">
        <v>61</v>
      </c>
      <c r="H60" s="549">
        <v>3.5999999999999997E-2</v>
      </c>
      <c r="I60" s="548">
        <v>5.8000000000000003E-2</v>
      </c>
    </row>
    <row r="61" spans="2:9">
      <c r="B61" s="541">
        <v>60</v>
      </c>
      <c r="C61" s="540">
        <v>9.0179766244553282E-3</v>
      </c>
      <c r="D61" s="539">
        <v>2.6040673778604706E-3</v>
      </c>
      <c r="E61" s="538">
        <v>1.7839187830430412E-4</v>
      </c>
      <c r="G61" s="547">
        <v>62</v>
      </c>
      <c r="H61" s="546">
        <v>2.3E-2</v>
      </c>
      <c r="I61" s="545">
        <v>5.3999999999999999E-2</v>
      </c>
    </row>
    <row r="62" spans="2:9">
      <c r="B62" s="541">
        <v>61</v>
      </c>
      <c r="C62" s="540">
        <v>0.12092856154043917</v>
      </c>
      <c r="D62" s="539">
        <v>0.22017523123965807</v>
      </c>
      <c r="E62" s="538">
        <v>2.5623560701890954E-3</v>
      </c>
      <c r="G62" s="547">
        <v>63</v>
      </c>
      <c r="H62" s="546">
        <v>2.3E-2</v>
      </c>
      <c r="I62" s="545">
        <v>7.6999999999999999E-2</v>
      </c>
    </row>
    <row r="63" spans="2:9">
      <c r="B63" s="541">
        <v>62</v>
      </c>
      <c r="C63" s="540">
        <v>3.3876741135289427E-2</v>
      </c>
      <c r="D63" s="539">
        <v>4.2786008952196489E-2</v>
      </c>
      <c r="E63" s="538">
        <v>1.2649605916123382E-3</v>
      </c>
      <c r="G63" s="547">
        <v>64</v>
      </c>
      <c r="H63" s="546">
        <v>2.1000000000000001E-2</v>
      </c>
      <c r="I63" s="545">
        <v>9.0999999999999998E-2</v>
      </c>
    </row>
    <row r="64" spans="2:9">
      <c r="B64" s="541">
        <v>63</v>
      </c>
      <c r="C64" s="540">
        <v>0.14723428940585509</v>
      </c>
      <c r="D64" s="539">
        <v>0.14608703609092505</v>
      </c>
      <c r="E64" s="538">
        <v>9.8910187797995527E-2</v>
      </c>
      <c r="G64" s="547">
        <v>65</v>
      </c>
      <c r="H64" s="546">
        <v>0.77</v>
      </c>
      <c r="I64" s="545">
        <v>0.499</v>
      </c>
    </row>
    <row r="65" spans="2:9">
      <c r="B65" s="541">
        <v>64</v>
      </c>
      <c r="C65" s="540">
        <v>7.1085782843431311E-2</v>
      </c>
      <c r="D65" s="539">
        <v>7.3729802273888409E-2</v>
      </c>
      <c r="E65" s="538">
        <v>4.5133145210988941E-2</v>
      </c>
      <c r="G65" s="547">
        <v>66</v>
      </c>
      <c r="H65" s="546">
        <v>4.1000000000000002E-2</v>
      </c>
      <c r="I65" s="545">
        <v>8.5999999999999993E-2</v>
      </c>
    </row>
    <row r="66" spans="2:9">
      <c r="B66" s="541">
        <v>65</v>
      </c>
      <c r="C66" s="540">
        <v>0.51398181902081119</v>
      </c>
      <c r="D66" s="539">
        <v>0.45793077679749278</v>
      </c>
      <c r="E66" s="538">
        <v>0.6603256462651228</v>
      </c>
      <c r="G66" s="547">
        <v>67</v>
      </c>
      <c r="H66" s="546">
        <v>3.2000000000000001E-2</v>
      </c>
      <c r="I66" s="545">
        <v>5.3999999999999999E-2</v>
      </c>
    </row>
    <row r="67" spans="2:9">
      <c r="B67" s="541">
        <v>66</v>
      </c>
      <c r="C67" s="540">
        <v>3.4664495672294113E-2</v>
      </c>
      <c r="D67" s="539">
        <v>2.084016440319961E-2</v>
      </c>
      <c r="E67" s="538">
        <v>5.9972105997210597E-2</v>
      </c>
      <c r="G67" s="547">
        <v>68</v>
      </c>
      <c r="H67" s="546">
        <v>8.0000000000000002E-3</v>
      </c>
      <c r="I67" s="545">
        <v>1.6E-2</v>
      </c>
    </row>
    <row r="68" spans="2:9">
      <c r="B68" s="541">
        <v>67</v>
      </c>
      <c r="C68" s="540">
        <v>1.806561764570163E-2</v>
      </c>
      <c r="D68" s="539">
        <v>1.1914656743505083E-2</v>
      </c>
      <c r="E68" s="538">
        <v>3.4218805747461972E-2</v>
      </c>
      <c r="G68" s="547">
        <v>69</v>
      </c>
      <c r="H68" s="546">
        <v>3.0000000000000001E-3</v>
      </c>
      <c r="I68" s="545">
        <v>7.0000000000000001E-3</v>
      </c>
    </row>
    <row r="69" spans="2:9">
      <c r="B69" s="541">
        <v>68</v>
      </c>
      <c r="C69" s="540">
        <v>1.0336394259609617E-2</v>
      </c>
      <c r="D69" s="539">
        <v>6.1613072952013482E-3</v>
      </c>
      <c r="E69" s="538">
        <v>2.2136810353215918E-2</v>
      </c>
      <c r="G69" s="547">
        <v>70</v>
      </c>
      <c r="H69" s="546">
        <v>3.0000000000000001E-3</v>
      </c>
      <c r="I69" s="545">
        <v>6.0000000000000001E-3</v>
      </c>
    </row>
    <row r="70" spans="2:9" ht="16.5" thickBot="1">
      <c r="B70" s="541">
        <v>69</v>
      </c>
      <c r="C70" s="540">
        <v>6.8887321436811536E-3</v>
      </c>
      <c r="D70" s="539">
        <v>4.0719530886602967E-3</v>
      </c>
      <c r="E70" s="538">
        <v>1.6574227238818073E-2</v>
      </c>
      <c r="G70" s="544" t="s">
        <v>436</v>
      </c>
      <c r="H70" s="543">
        <v>6.0000000000000001E-3</v>
      </c>
      <c r="I70" s="542">
        <v>1.0999999999999999E-2</v>
      </c>
    </row>
    <row r="71" spans="2:9">
      <c r="B71" s="541">
        <v>70</v>
      </c>
      <c r="C71" s="540">
        <v>6.5887921316835534E-3</v>
      </c>
      <c r="D71" s="539">
        <v>4.1291434410291213E-3</v>
      </c>
      <c r="E71" s="538">
        <v>1.3784826959878045E-2</v>
      </c>
    </row>
    <row r="72" spans="2:9" ht="16.5" thickBot="1">
      <c r="B72" s="537" t="s">
        <v>436</v>
      </c>
      <c r="C72" s="536">
        <v>1.3912602094965622E-2</v>
      </c>
      <c r="D72" s="535">
        <v>5.051814459246155E-3</v>
      </c>
      <c r="E72" s="534">
        <v>4.4695274236969285E-2</v>
      </c>
    </row>
    <row r="73" spans="2:9" ht="29.25" customHeight="1">
      <c r="B73" s="951" t="s">
        <v>435</v>
      </c>
      <c r="C73" s="951"/>
      <c r="D73" s="951"/>
      <c r="E73" s="951"/>
      <c r="F73" s="533"/>
      <c r="G73" s="951" t="s">
        <v>434</v>
      </c>
      <c r="H73" s="951"/>
      <c r="I73" s="951"/>
    </row>
  </sheetData>
  <mergeCells count="12">
    <mergeCell ref="B42:C42"/>
    <mergeCell ref="F42:G42"/>
    <mergeCell ref="B73:E73"/>
    <mergeCell ref="G73:I73"/>
    <mergeCell ref="G58:I58"/>
    <mergeCell ref="B58:E58"/>
    <mergeCell ref="F4:H4"/>
    <mergeCell ref="B4:C5"/>
    <mergeCell ref="B16:C16"/>
    <mergeCell ref="F16:H16"/>
    <mergeCell ref="B31:C31"/>
    <mergeCell ref="F31:G31"/>
  </mergeCells>
  <hyperlinks>
    <hyperlink ref="B3" location="Sommaire!A1" display="Retour au sommaire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5">
    <tabColor theme="3" tint="-0.249977111117893"/>
  </sheetPr>
  <dimension ref="A1:G21"/>
  <sheetViews>
    <sheetView workbookViewId="0">
      <selection activeCell="L25" sqref="L25"/>
    </sheetView>
  </sheetViews>
  <sheetFormatPr baseColWidth="10" defaultRowHeight="15"/>
  <cols>
    <col min="1" max="1" width="11.42578125" style="126"/>
    <col min="2" max="2" width="17" style="126" customWidth="1"/>
    <col min="3" max="16384" width="11.42578125" style="126"/>
  </cols>
  <sheetData>
    <row r="1" spans="1:5" s="606" customFormat="1" ht="14.25">
      <c r="A1" s="606" t="s">
        <v>459</v>
      </c>
    </row>
    <row r="3" spans="1:5" ht="15.75" thickBot="1">
      <c r="B3" s="605" t="s">
        <v>37</v>
      </c>
    </row>
    <row r="4" spans="1:5" ht="15.75" thickBot="1">
      <c r="B4" s="605"/>
      <c r="C4" s="963" t="s">
        <v>463</v>
      </c>
      <c r="D4" s="964"/>
      <c r="E4" s="965"/>
    </row>
    <row r="5" spans="1:5" ht="16.5" thickBot="1">
      <c r="B5" s="604"/>
      <c r="C5" s="603">
        <v>0.5</v>
      </c>
      <c r="D5" s="602">
        <v>1</v>
      </c>
      <c r="E5" s="601">
        <v>1.5</v>
      </c>
    </row>
    <row r="6" spans="1:5" ht="15.75">
      <c r="B6" s="600" t="s">
        <v>10</v>
      </c>
      <c r="C6" s="599">
        <v>0.92</v>
      </c>
      <c r="D6" s="598">
        <v>0.91799999999999993</v>
      </c>
      <c r="E6" s="597">
        <v>0.94400000000000006</v>
      </c>
    </row>
    <row r="7" spans="1:5" ht="15.75">
      <c r="B7" s="596" t="s">
        <v>22</v>
      </c>
      <c r="C7" s="595">
        <v>0.78599999999999992</v>
      </c>
      <c r="D7" s="594">
        <v>0.83400000000000007</v>
      </c>
      <c r="E7" s="593">
        <v>0.82799999999999996</v>
      </c>
    </row>
    <row r="8" spans="1:5" ht="15.75">
      <c r="B8" s="596" t="s">
        <v>32</v>
      </c>
      <c r="C8" s="595">
        <v>0.78</v>
      </c>
      <c r="D8" s="594">
        <v>0.80200000000000005</v>
      </c>
      <c r="E8" s="593">
        <v>0.78500000000000003</v>
      </c>
    </row>
    <row r="9" spans="1:5" ht="15.75">
      <c r="B9" s="596" t="s">
        <v>13</v>
      </c>
      <c r="C9" s="595">
        <v>0.71400000000000008</v>
      </c>
      <c r="D9" s="594">
        <v>0.73599999999999999</v>
      </c>
      <c r="E9" s="593">
        <v>0.69</v>
      </c>
    </row>
    <row r="10" spans="1:5" ht="15.75">
      <c r="B10" s="596" t="s">
        <v>18</v>
      </c>
      <c r="C10" s="595">
        <v>0.70700000000000007</v>
      </c>
      <c r="D10" s="594">
        <v>0.66200000000000003</v>
      </c>
      <c r="E10" s="593">
        <v>0.48299999999999998</v>
      </c>
    </row>
    <row r="11" spans="1:5" ht="15.75">
      <c r="B11" s="596" t="s">
        <v>8</v>
      </c>
      <c r="C11" s="595">
        <v>0.60699999999999998</v>
      </c>
      <c r="D11" s="594">
        <v>0.53400000000000003</v>
      </c>
      <c r="E11" s="593">
        <v>0.68900000000000006</v>
      </c>
    </row>
    <row r="12" spans="1:5" ht="15.75">
      <c r="B12" s="596" t="s">
        <v>20</v>
      </c>
      <c r="C12" s="595">
        <v>0.56100000000000005</v>
      </c>
      <c r="D12" s="594">
        <v>0.51900000000000002</v>
      </c>
      <c r="E12" s="593">
        <v>0.51400000000000001</v>
      </c>
    </row>
    <row r="13" spans="1:5" ht="15.75">
      <c r="B13" s="596" t="s">
        <v>30</v>
      </c>
      <c r="C13" s="595">
        <v>0.58299999999999996</v>
      </c>
      <c r="D13" s="594">
        <v>0.50700000000000001</v>
      </c>
      <c r="E13" s="593">
        <v>0.39700000000000002</v>
      </c>
    </row>
    <row r="14" spans="1:5" ht="15.75">
      <c r="B14" s="596" t="s">
        <v>16</v>
      </c>
      <c r="C14" s="595">
        <v>0.61199999999999999</v>
      </c>
      <c r="D14" s="594">
        <v>0.49399999999999999</v>
      </c>
      <c r="E14" s="593">
        <v>0.42700000000000005</v>
      </c>
    </row>
    <row r="15" spans="1:5" ht="15.75">
      <c r="B15" s="596" t="s">
        <v>25</v>
      </c>
      <c r="C15" s="595">
        <v>0.45899999999999996</v>
      </c>
      <c r="D15" s="594">
        <v>0.36799999999999999</v>
      </c>
      <c r="E15" s="593">
        <v>0.33299999999999996</v>
      </c>
    </row>
    <row r="16" spans="1:5" ht="16.5" thickBot="1">
      <c r="B16" s="592" t="s">
        <v>28</v>
      </c>
      <c r="C16" s="591">
        <v>0.51</v>
      </c>
      <c r="D16" s="590">
        <v>0.28399999999999997</v>
      </c>
      <c r="E16" s="589">
        <v>0.20199999999999999</v>
      </c>
    </row>
    <row r="20" spans="7:7">
      <c r="G20" s="26" t="s">
        <v>462</v>
      </c>
    </row>
    <row r="21" spans="7:7">
      <c r="G21" s="26" t="s">
        <v>461</v>
      </c>
    </row>
  </sheetData>
  <mergeCells count="1">
    <mergeCell ref="C4:E4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6">
    <tabColor theme="3" tint="-0.249977111117893"/>
  </sheetPr>
  <dimension ref="A1:G17"/>
  <sheetViews>
    <sheetView workbookViewId="0">
      <selection activeCell="L25" sqref="L25"/>
    </sheetView>
  </sheetViews>
  <sheetFormatPr baseColWidth="10" defaultColWidth="9.140625" defaultRowHeight="15.75"/>
  <cols>
    <col min="1" max="1" width="9.140625" style="9"/>
    <col min="2" max="2" width="16.85546875" style="9" customWidth="1"/>
    <col min="3" max="5" width="10.85546875" style="9" customWidth="1"/>
    <col min="6" max="16384" width="9.140625" style="9"/>
  </cols>
  <sheetData>
    <row r="1" spans="1:7" s="24" customFormat="1">
      <c r="A1" s="56" t="s">
        <v>458</v>
      </c>
    </row>
    <row r="3" spans="1:7" ht="16.5" thickBot="1">
      <c r="B3" s="25" t="s">
        <v>37</v>
      </c>
    </row>
    <row r="4" spans="1:7" ht="16.5" thickBot="1">
      <c r="B4" s="25"/>
      <c r="C4" s="966" t="s">
        <v>463</v>
      </c>
      <c r="D4" s="967"/>
      <c r="E4" s="968"/>
    </row>
    <row r="5" spans="1:7" ht="16.5" thickBot="1">
      <c r="B5" s="604"/>
      <c r="C5" s="603">
        <v>0.5</v>
      </c>
      <c r="D5" s="602">
        <v>1</v>
      </c>
      <c r="E5" s="601">
        <v>1.5</v>
      </c>
    </row>
    <row r="6" spans="1:7">
      <c r="B6" s="600" t="s">
        <v>16</v>
      </c>
      <c r="C6" s="615">
        <v>0.94099999999999995</v>
      </c>
      <c r="D6" s="614">
        <v>0.83700000000000008</v>
      </c>
      <c r="E6" s="613">
        <v>0.79</v>
      </c>
    </row>
    <row r="7" spans="1:7">
      <c r="B7" s="596" t="s">
        <v>30</v>
      </c>
      <c r="C7" s="612">
        <v>0.82400000000000007</v>
      </c>
      <c r="D7" s="611">
        <v>0.83299999999999996</v>
      </c>
      <c r="E7" s="610">
        <v>0.7340000000000001</v>
      </c>
    </row>
    <row r="8" spans="1:7">
      <c r="B8" s="596" t="s">
        <v>18</v>
      </c>
      <c r="C8" s="612">
        <v>0.879</v>
      </c>
      <c r="D8" s="611">
        <v>0.72400000000000009</v>
      </c>
      <c r="E8" s="610">
        <v>0.57799999999999996</v>
      </c>
    </row>
    <row r="9" spans="1:7">
      <c r="B9" s="596" t="s">
        <v>20</v>
      </c>
      <c r="C9" s="612">
        <v>0.68599999999999994</v>
      </c>
      <c r="D9" s="611">
        <v>0.68</v>
      </c>
      <c r="E9" s="610">
        <v>0.67500000000000004</v>
      </c>
    </row>
    <row r="10" spans="1:7">
      <c r="B10" s="596" t="s">
        <v>25</v>
      </c>
      <c r="C10" s="612">
        <v>0.74</v>
      </c>
      <c r="D10" s="611">
        <v>0.61499999999999999</v>
      </c>
      <c r="E10" s="610">
        <v>0.59499999999999997</v>
      </c>
    </row>
    <row r="11" spans="1:7" ht="16.5" thickBot="1">
      <c r="B11" s="592" t="s">
        <v>28</v>
      </c>
      <c r="C11" s="609">
        <v>0.82299999999999995</v>
      </c>
      <c r="D11" s="608">
        <v>0.61</v>
      </c>
      <c r="E11" s="607">
        <v>0.47399999999999998</v>
      </c>
    </row>
    <row r="16" spans="1:7">
      <c r="G16" s="26" t="s">
        <v>462</v>
      </c>
    </row>
    <row r="17" spans="7:7">
      <c r="G17" s="26" t="s">
        <v>461</v>
      </c>
    </row>
  </sheetData>
  <mergeCells count="1">
    <mergeCell ref="C4:E4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7">
    <tabColor theme="3" tint="0.39997558519241921"/>
  </sheetPr>
  <dimension ref="A1:N21"/>
  <sheetViews>
    <sheetView workbookViewId="0">
      <selection activeCell="G20" sqref="G20:N20"/>
    </sheetView>
  </sheetViews>
  <sheetFormatPr baseColWidth="10" defaultRowHeight="15.75"/>
  <cols>
    <col min="1" max="1" width="11.42578125" style="616"/>
    <col min="2" max="2" width="16.85546875" style="616" customWidth="1"/>
    <col min="3" max="3" width="14.85546875" style="616" customWidth="1"/>
    <col min="4" max="5" width="15.140625" style="616" customWidth="1"/>
    <col min="6" max="16384" width="11.42578125" style="616"/>
  </cols>
  <sheetData>
    <row r="1" spans="1:6">
      <c r="A1" s="358" t="s">
        <v>468</v>
      </c>
    </row>
    <row r="3" spans="1:6" ht="16.5" thickBot="1">
      <c r="B3" s="25" t="s">
        <v>37</v>
      </c>
    </row>
    <row r="4" spans="1:6" ht="15" customHeight="1">
      <c r="B4" s="970" t="s">
        <v>475</v>
      </c>
      <c r="C4" s="973" t="s">
        <v>474</v>
      </c>
      <c r="D4" s="976" t="s">
        <v>473</v>
      </c>
      <c r="E4" s="979" t="s">
        <v>472</v>
      </c>
      <c r="F4" s="969"/>
    </row>
    <row r="5" spans="1:6">
      <c r="B5" s="971"/>
      <c r="C5" s="974"/>
      <c r="D5" s="977"/>
      <c r="E5" s="980"/>
      <c r="F5" s="969"/>
    </row>
    <row r="6" spans="1:6" ht="27.75" customHeight="1" thickBot="1">
      <c r="B6" s="631" t="s">
        <v>36</v>
      </c>
      <c r="C6" s="975"/>
      <c r="D6" s="978"/>
      <c r="E6" s="981"/>
      <c r="F6" s="969"/>
    </row>
    <row r="7" spans="1:6" ht="15" customHeight="1">
      <c r="B7" s="630" t="s">
        <v>22</v>
      </c>
      <c r="C7" s="629"/>
      <c r="D7" s="628"/>
      <c r="E7" s="627">
        <v>0.34200000000000003</v>
      </c>
      <c r="F7" s="618"/>
    </row>
    <row r="8" spans="1:6" ht="15" customHeight="1">
      <c r="B8" s="626" t="s">
        <v>18</v>
      </c>
      <c r="C8" s="625"/>
      <c r="D8" s="624"/>
      <c r="E8" s="623">
        <v>0.308</v>
      </c>
      <c r="F8" s="618"/>
    </row>
    <row r="9" spans="1:6" ht="15" customHeight="1">
      <c r="B9" s="626" t="s">
        <v>32</v>
      </c>
      <c r="C9" s="625">
        <v>0.28999999999999998</v>
      </c>
      <c r="D9" s="624"/>
      <c r="E9" s="623"/>
      <c r="F9" s="618"/>
    </row>
    <row r="10" spans="1:6" ht="15" customHeight="1">
      <c r="B10" s="626" t="s">
        <v>13</v>
      </c>
      <c r="C10" s="625"/>
      <c r="D10" s="624"/>
      <c r="E10" s="623">
        <v>0.223</v>
      </c>
      <c r="F10" s="618"/>
    </row>
    <row r="11" spans="1:6" ht="15" customHeight="1">
      <c r="B11" s="626" t="s">
        <v>10</v>
      </c>
      <c r="C11" s="625"/>
      <c r="D11" s="624"/>
      <c r="E11" s="623">
        <v>0.21100000000000002</v>
      </c>
      <c r="F11" s="618"/>
    </row>
    <row r="12" spans="1:6" ht="15" customHeight="1">
      <c r="B12" s="626" t="s">
        <v>8</v>
      </c>
      <c r="C12" s="625">
        <v>0.214</v>
      </c>
      <c r="D12" s="624"/>
      <c r="E12" s="623"/>
      <c r="F12" s="618"/>
    </row>
    <row r="13" spans="1:6" ht="15" customHeight="1">
      <c r="B13" s="626" t="s">
        <v>28</v>
      </c>
      <c r="C13" s="625"/>
      <c r="D13" s="624">
        <v>0.16699999999999998</v>
      </c>
      <c r="E13" s="623"/>
      <c r="F13" s="618"/>
    </row>
    <row r="14" spans="1:6" ht="15" customHeight="1">
      <c r="B14" s="626" t="s">
        <v>25</v>
      </c>
      <c r="C14" s="625"/>
      <c r="D14" s="624">
        <v>0.15</v>
      </c>
      <c r="E14" s="623"/>
      <c r="F14" s="618"/>
    </row>
    <row r="15" spans="1:6" ht="15" customHeight="1">
      <c r="B15" s="626" t="s">
        <v>30</v>
      </c>
      <c r="C15" s="625">
        <v>0.13300000000000001</v>
      </c>
      <c r="D15" s="624"/>
      <c r="E15" s="623"/>
      <c r="F15" s="618"/>
    </row>
    <row r="16" spans="1:6" ht="15" customHeight="1">
      <c r="B16" s="626" t="s">
        <v>20</v>
      </c>
      <c r="C16" s="625"/>
      <c r="D16" s="624"/>
      <c r="E16" s="623"/>
      <c r="F16" s="618"/>
    </row>
    <row r="17" spans="2:14" ht="15" customHeight="1" thickBot="1">
      <c r="B17" s="622" t="s">
        <v>16</v>
      </c>
      <c r="C17" s="621"/>
      <c r="D17" s="620"/>
      <c r="E17" s="619"/>
      <c r="F17" s="618"/>
    </row>
    <row r="18" spans="2:14" ht="15.75" customHeight="1">
      <c r="F18" s="618"/>
    </row>
    <row r="19" spans="2:14" ht="15.75" customHeight="1"/>
    <row r="20" spans="2:14" ht="15.75" customHeight="1">
      <c r="G20" s="972" t="s">
        <v>471</v>
      </c>
      <c r="H20" s="972"/>
      <c r="I20" s="972"/>
      <c r="J20" s="972"/>
      <c r="K20" s="972"/>
      <c r="L20" s="972"/>
      <c r="M20" s="972"/>
      <c r="N20" s="972"/>
    </row>
    <row r="21" spans="2:14" ht="15" customHeight="1">
      <c r="G21" s="617" t="s">
        <v>470</v>
      </c>
    </row>
  </sheetData>
  <mergeCells count="6">
    <mergeCell ref="F4:F6"/>
    <mergeCell ref="B4:B5"/>
    <mergeCell ref="G20:N20"/>
    <mergeCell ref="C4:C6"/>
    <mergeCell ref="D4:D6"/>
    <mergeCell ref="E4:E6"/>
  </mergeCells>
  <hyperlinks>
    <hyperlink ref="B3" location="Sommaire!A1" display="Retour au sommaire"/>
  </hyperlink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8">
    <tabColor theme="3" tint="0.39997558519241921"/>
  </sheetPr>
  <dimension ref="A1:Q20"/>
  <sheetViews>
    <sheetView zoomScaleNormal="100" workbookViewId="0">
      <selection activeCell="E23" sqref="E23"/>
    </sheetView>
  </sheetViews>
  <sheetFormatPr baseColWidth="10" defaultColWidth="9.140625" defaultRowHeight="15.75"/>
  <cols>
    <col min="1" max="1" width="9.140625" style="632"/>
    <col min="2" max="2" width="17.5703125" style="632" customWidth="1"/>
    <col min="3" max="5" width="10.140625" style="632" customWidth="1"/>
    <col min="6" max="16384" width="9.140625" style="632"/>
  </cols>
  <sheetData>
    <row r="1" spans="1:5">
      <c r="A1" s="651" t="s">
        <v>467</v>
      </c>
    </row>
    <row r="3" spans="1:5" ht="16.5" thickBot="1">
      <c r="B3" s="650" t="s">
        <v>37</v>
      </c>
    </row>
    <row r="4" spans="1:5" ht="24" customHeight="1" thickBot="1">
      <c r="B4" s="649" t="s">
        <v>36</v>
      </c>
      <c r="C4" s="648" t="s">
        <v>265</v>
      </c>
      <c r="D4" s="647" t="s">
        <v>264</v>
      </c>
      <c r="E4" s="646" t="s">
        <v>263</v>
      </c>
    </row>
    <row r="5" spans="1:5">
      <c r="B5" s="645" t="s">
        <v>28</v>
      </c>
      <c r="C5" s="644">
        <v>2.48227888731953E-3</v>
      </c>
      <c r="D5" s="643">
        <v>0</v>
      </c>
      <c r="E5" s="642">
        <v>2.48227888731953E-3</v>
      </c>
    </row>
    <row r="6" spans="1:5">
      <c r="B6" s="641" t="s">
        <v>8</v>
      </c>
      <c r="C6" s="640">
        <v>3.2098689003919201E-3</v>
      </c>
      <c r="D6" s="639">
        <v>0</v>
      </c>
      <c r="E6" s="638">
        <v>3.2098689003919201E-3</v>
      </c>
    </row>
    <row r="7" spans="1:5">
      <c r="B7" s="641" t="s">
        <v>30</v>
      </c>
      <c r="C7" s="640">
        <v>3.4691734248817304E-3</v>
      </c>
      <c r="D7" s="639">
        <v>0</v>
      </c>
      <c r="E7" s="638">
        <v>3.4691734248817304E-3</v>
      </c>
    </row>
    <row r="8" spans="1:5">
      <c r="B8" s="641" t="s">
        <v>42</v>
      </c>
      <c r="C8" s="640">
        <v>6.1716004577148402E-3</v>
      </c>
      <c r="D8" s="639">
        <v>0</v>
      </c>
      <c r="E8" s="638">
        <v>6.1716004577148402E-3</v>
      </c>
    </row>
    <row r="9" spans="1:5">
      <c r="B9" s="641" t="s">
        <v>478</v>
      </c>
      <c r="C9" s="640">
        <v>9.1744548727811705E-3</v>
      </c>
      <c r="D9" s="639">
        <v>1.2872281931912799E-3</v>
      </c>
      <c r="E9" s="638">
        <v>1.0461683065972499E-2</v>
      </c>
    </row>
    <row r="10" spans="1:5">
      <c r="B10" s="641" t="s">
        <v>32</v>
      </c>
      <c r="C10" s="640">
        <v>9.0422660094197592E-4</v>
      </c>
      <c r="D10" s="639">
        <v>1.06034468883924E-2</v>
      </c>
      <c r="E10" s="638">
        <v>1.1507673489334401E-2</v>
      </c>
    </row>
    <row r="11" spans="1:5">
      <c r="B11" s="641" t="s">
        <v>25</v>
      </c>
      <c r="C11" s="640">
        <v>1.2390331873565398E-2</v>
      </c>
      <c r="D11" s="639">
        <v>4.3553158091217302E-6</v>
      </c>
      <c r="E11" s="638">
        <v>1.23946871893745E-2</v>
      </c>
    </row>
    <row r="12" spans="1:5">
      <c r="B12" s="641" t="s">
        <v>13</v>
      </c>
      <c r="C12" s="640">
        <v>1.65587858774074E-2</v>
      </c>
      <c r="D12" s="639">
        <v>1.5631814707851399E-4</v>
      </c>
      <c r="E12" s="638">
        <v>1.6715104024485901E-2</v>
      </c>
    </row>
    <row r="13" spans="1:5">
      <c r="B13" s="641" t="s">
        <v>20</v>
      </c>
      <c r="C13" s="640">
        <v>1.8266127839929001E-2</v>
      </c>
      <c r="D13" s="639">
        <v>0</v>
      </c>
      <c r="E13" s="638">
        <v>1.8266127839929001E-2</v>
      </c>
    </row>
    <row r="14" spans="1:5">
      <c r="B14" s="641" t="s">
        <v>18</v>
      </c>
      <c r="C14" s="640">
        <v>1.8384534860056499E-2</v>
      </c>
      <c r="D14" s="639">
        <v>0</v>
      </c>
      <c r="E14" s="638">
        <v>1.8384534860056499E-2</v>
      </c>
    </row>
    <row r="15" spans="1:5">
      <c r="B15" s="641" t="s">
        <v>22</v>
      </c>
      <c r="C15" s="640">
        <v>2.3362358078440903E-2</v>
      </c>
      <c r="D15" s="639">
        <v>0</v>
      </c>
      <c r="E15" s="638">
        <v>2.3362358078440903E-2</v>
      </c>
    </row>
    <row r="16" spans="1:5" ht="16.5" thickBot="1">
      <c r="B16" s="637" t="s">
        <v>10</v>
      </c>
      <c r="C16" s="636">
        <v>2.6386549425116698E-2</v>
      </c>
      <c r="D16" s="635">
        <v>0</v>
      </c>
      <c r="E16" s="634">
        <v>2.6386549425116698E-2</v>
      </c>
    </row>
    <row r="17" spans="8:17" ht="15.75" customHeight="1"/>
    <row r="18" spans="8:17" ht="15.75" customHeight="1"/>
    <row r="19" spans="8:17" s="633" customFormat="1" ht="27" customHeight="1">
      <c r="H19" s="982" t="s">
        <v>477</v>
      </c>
      <c r="I19" s="982"/>
      <c r="J19" s="982"/>
      <c r="K19" s="982"/>
      <c r="L19" s="982"/>
      <c r="M19" s="982"/>
      <c r="N19" s="982"/>
      <c r="O19" s="982"/>
      <c r="P19" s="982"/>
      <c r="Q19" s="982"/>
    </row>
    <row r="20" spans="8:17" s="633" customFormat="1" ht="15.75" customHeight="1">
      <c r="H20" s="982" t="s">
        <v>476</v>
      </c>
      <c r="I20" s="982"/>
      <c r="J20" s="982"/>
      <c r="K20" s="982"/>
      <c r="L20" s="982"/>
      <c r="M20" s="982"/>
      <c r="N20" s="982"/>
      <c r="O20" s="982"/>
      <c r="P20" s="982"/>
      <c r="Q20" s="982"/>
    </row>
  </sheetData>
  <mergeCells count="2">
    <mergeCell ref="H20:Q20"/>
    <mergeCell ref="H19:Q19"/>
  </mergeCells>
  <hyperlinks>
    <hyperlink ref="B3" location="Sommaire!A1" display="Retour au sommaire"/>
  </hyperlinks>
  <pageMargins left="0.7" right="0.7" top="0.75" bottom="0.75" header="0.51180555555555496" footer="0.51180555555555496"/>
  <pageSetup paperSize="0" scale="0" firstPageNumber="0" orientation="portrait" usePrinterDefaults="0" horizontalDpi="0" verticalDpi="0" copie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3" tint="0.39997558519241921"/>
    <pageSetUpPr fitToPage="1"/>
  </sheetPr>
  <dimension ref="A1:Q77"/>
  <sheetViews>
    <sheetView zoomScaleNormal="100" workbookViewId="0">
      <selection activeCell="B19" sqref="B19"/>
    </sheetView>
  </sheetViews>
  <sheetFormatPr baseColWidth="10" defaultColWidth="8.7109375" defaultRowHeight="15.75" customHeight="1"/>
  <cols>
    <col min="1" max="1" width="8.7109375" style="9"/>
    <col min="2" max="2" width="18.140625" style="9" customWidth="1"/>
    <col min="3" max="5" width="15.5703125" style="9" customWidth="1"/>
    <col min="6" max="16384" width="8.7109375" style="9"/>
  </cols>
  <sheetData>
    <row r="1" spans="1:5" ht="15.75" customHeight="1">
      <c r="A1" s="56" t="s">
        <v>65</v>
      </c>
    </row>
    <row r="3" spans="1:5" ht="15.75" customHeight="1" thickBot="1">
      <c r="B3" s="23" t="s">
        <v>37</v>
      </c>
    </row>
    <row r="4" spans="1:5" ht="45" customHeight="1" thickBot="1">
      <c r="B4" s="55" t="s">
        <v>36</v>
      </c>
      <c r="C4" s="54" t="s">
        <v>64</v>
      </c>
      <c r="D4" s="22" t="s">
        <v>63</v>
      </c>
      <c r="E4" s="21" t="s">
        <v>62</v>
      </c>
    </row>
    <row r="5" spans="1:5" ht="15.75" customHeight="1">
      <c r="B5" s="53" t="s">
        <v>61</v>
      </c>
      <c r="C5" s="52">
        <v>0.60139516941397142</v>
      </c>
      <c r="D5" s="51">
        <v>3.693352232314303E-2</v>
      </c>
      <c r="E5" s="50">
        <v>0.36167130836027506</v>
      </c>
    </row>
    <row r="6" spans="1:5" ht="15.75" customHeight="1">
      <c r="B6" s="49" t="s">
        <v>22</v>
      </c>
      <c r="C6" s="48">
        <v>0.37497264253863394</v>
      </c>
      <c r="D6" s="47">
        <v>6.4964587176946656E-2</v>
      </c>
      <c r="E6" s="46">
        <v>0.56006277028441942</v>
      </c>
    </row>
    <row r="7" spans="1:5" ht="15.75" customHeight="1">
      <c r="B7" s="49" t="s">
        <v>42</v>
      </c>
      <c r="C7" s="48">
        <v>0.30645881934607344</v>
      </c>
      <c r="D7" s="47">
        <v>0.26421573019292061</v>
      </c>
      <c r="E7" s="46">
        <v>0.42932545046100606</v>
      </c>
    </row>
    <row r="8" spans="1:5" ht="15.75" customHeight="1">
      <c r="B8" s="49" t="s">
        <v>60</v>
      </c>
      <c r="C8" s="48">
        <v>0.2260418346535123</v>
      </c>
      <c r="D8" s="47">
        <v>0.6716430299293269</v>
      </c>
      <c r="E8" s="46">
        <v>0.10231526750225299</v>
      </c>
    </row>
    <row r="9" spans="1:5" ht="15.75" customHeight="1" thickBot="1">
      <c r="B9" s="45" t="s">
        <v>10</v>
      </c>
      <c r="C9" s="44">
        <v>3.4945006350365342E-2</v>
      </c>
      <c r="D9" s="43">
        <v>0.63359427027103465</v>
      </c>
      <c r="E9" s="42">
        <v>0.33146072337860005</v>
      </c>
    </row>
    <row r="10" spans="1:5" ht="15.75" customHeight="1">
      <c r="C10" s="38"/>
      <c r="D10" s="38"/>
      <c r="E10" s="38"/>
    </row>
    <row r="11" spans="1:5" ht="15.75" customHeight="1">
      <c r="B11" s="41"/>
      <c r="C11" s="40"/>
      <c r="D11" s="40"/>
      <c r="E11" s="40"/>
    </row>
    <row r="12" spans="1:5" ht="15.75" customHeight="1">
      <c r="B12" s="41"/>
      <c r="C12" s="40"/>
      <c r="D12" s="40"/>
      <c r="E12" s="40"/>
    </row>
    <row r="13" spans="1:5" ht="15.75" customHeight="1">
      <c r="B13" s="41"/>
      <c r="C13" s="40"/>
      <c r="D13" s="40"/>
      <c r="E13" s="40"/>
    </row>
    <row r="14" spans="1:5" ht="15.75" customHeight="1">
      <c r="B14" s="41"/>
      <c r="C14" s="40"/>
      <c r="D14" s="40"/>
      <c r="E14" s="40"/>
    </row>
    <row r="15" spans="1:5" ht="15.75" customHeight="1">
      <c r="B15" s="41"/>
      <c r="C15" s="40"/>
      <c r="D15" s="40"/>
      <c r="E15" s="40"/>
    </row>
    <row r="16" spans="1:5" ht="15.75" customHeight="1">
      <c r="C16" s="38"/>
      <c r="D16" s="38"/>
      <c r="E16" s="38"/>
    </row>
    <row r="17" spans="2:17" ht="15.75" customHeight="1">
      <c r="C17" s="38"/>
      <c r="D17" s="38"/>
      <c r="E17" s="38"/>
      <c r="H17" s="892" t="s">
        <v>59</v>
      </c>
      <c r="I17" s="892"/>
      <c r="J17" s="892"/>
      <c r="K17" s="892"/>
      <c r="L17" s="892"/>
      <c r="M17" s="892"/>
      <c r="N17" s="892"/>
      <c r="O17" s="892"/>
      <c r="P17" s="892"/>
      <c r="Q17" s="892"/>
    </row>
    <row r="18" spans="2:17" ht="15.75" customHeight="1">
      <c r="C18" s="38"/>
      <c r="D18" s="38"/>
      <c r="E18" s="38"/>
    </row>
    <row r="19" spans="2:17" ht="15.75" customHeight="1">
      <c r="B19" s="39"/>
      <c r="C19" s="39"/>
      <c r="D19" s="39"/>
      <c r="E19" s="39"/>
    </row>
    <row r="20" spans="2:17" ht="15.75" customHeight="1">
      <c r="B20" s="39"/>
      <c r="C20" s="39"/>
      <c r="D20" s="39"/>
      <c r="E20" s="39"/>
    </row>
    <row r="21" spans="2:17" ht="15.75" customHeight="1">
      <c r="B21" s="39"/>
      <c r="C21" s="39"/>
      <c r="D21" s="39"/>
      <c r="E21" s="39"/>
    </row>
    <row r="22" spans="2:17" ht="15.75" customHeight="1">
      <c r="B22" s="39"/>
      <c r="C22" s="39"/>
      <c r="D22" s="39"/>
      <c r="E22" s="39"/>
    </row>
    <row r="23" spans="2:17" ht="15.75" customHeight="1">
      <c r="B23" s="39"/>
      <c r="C23" s="39"/>
      <c r="D23" s="39"/>
      <c r="E23" s="39"/>
    </row>
    <row r="24" spans="2:17" ht="15.75" customHeight="1">
      <c r="B24" s="39"/>
      <c r="C24" s="39"/>
      <c r="D24" s="39"/>
      <c r="E24" s="39"/>
    </row>
    <row r="25" spans="2:17" ht="15.75" customHeight="1">
      <c r="B25" s="39"/>
      <c r="C25" s="39"/>
      <c r="D25" s="39"/>
      <c r="E25" s="39"/>
    </row>
    <row r="26" spans="2:17" ht="15.75" customHeight="1">
      <c r="B26" s="39"/>
      <c r="C26" s="39"/>
      <c r="D26" s="39"/>
      <c r="E26" s="39"/>
    </row>
    <row r="27" spans="2:17" ht="15.75" customHeight="1">
      <c r="B27" s="39"/>
      <c r="C27" s="39"/>
      <c r="D27" s="39"/>
      <c r="E27" s="39"/>
    </row>
    <row r="28" spans="2:17" ht="15.75" customHeight="1">
      <c r="B28" s="39"/>
      <c r="C28" s="39"/>
      <c r="D28" s="39"/>
      <c r="E28" s="39"/>
    </row>
    <row r="29" spans="2:17" ht="15.75" customHeight="1">
      <c r="B29" s="39"/>
      <c r="C29" s="39"/>
      <c r="D29" s="39"/>
      <c r="E29" s="39"/>
    </row>
    <row r="30" spans="2:17" ht="15.75" customHeight="1">
      <c r="B30" s="39"/>
      <c r="C30" s="39"/>
      <c r="D30" s="39"/>
      <c r="E30" s="39"/>
    </row>
    <row r="31" spans="2:17" ht="15.75" customHeight="1">
      <c r="B31" s="39"/>
      <c r="C31" s="39"/>
      <c r="D31" s="39"/>
      <c r="E31" s="39"/>
    </row>
    <row r="32" spans="2:17" ht="15.75" customHeight="1">
      <c r="B32" s="39"/>
      <c r="C32" s="39"/>
      <c r="D32" s="39"/>
      <c r="E32" s="39"/>
    </row>
    <row r="33" spans="3:5" ht="15.75" customHeight="1">
      <c r="C33" s="38"/>
      <c r="D33" s="38"/>
      <c r="E33" s="38"/>
    </row>
    <row r="34" spans="3:5" ht="15.75" customHeight="1">
      <c r="C34" s="38"/>
      <c r="D34" s="38"/>
      <c r="E34" s="38"/>
    </row>
    <row r="35" spans="3:5" ht="15.75" customHeight="1">
      <c r="C35" s="38"/>
      <c r="D35" s="38"/>
      <c r="E35" s="38"/>
    </row>
    <row r="36" spans="3:5" ht="15.75" customHeight="1">
      <c r="C36" s="38"/>
      <c r="D36" s="38"/>
      <c r="E36" s="38"/>
    </row>
    <row r="37" spans="3:5" ht="15.75" customHeight="1">
      <c r="C37" s="38"/>
      <c r="D37" s="38"/>
      <c r="E37" s="38"/>
    </row>
    <row r="38" spans="3:5" ht="15.75" customHeight="1">
      <c r="C38" s="38"/>
      <c r="D38" s="38"/>
      <c r="E38" s="38"/>
    </row>
    <row r="39" spans="3:5" ht="15.75" customHeight="1">
      <c r="C39" s="38"/>
      <c r="D39" s="38"/>
      <c r="E39" s="38"/>
    </row>
    <row r="40" spans="3:5" ht="15.75" customHeight="1">
      <c r="C40" s="38"/>
      <c r="D40" s="38"/>
      <c r="E40" s="38"/>
    </row>
    <row r="41" spans="3:5" ht="15.75" customHeight="1">
      <c r="C41" s="38"/>
      <c r="D41" s="38"/>
      <c r="E41" s="38"/>
    </row>
    <row r="42" spans="3:5" ht="15.75" customHeight="1">
      <c r="C42" s="38"/>
      <c r="D42" s="38"/>
      <c r="E42" s="38"/>
    </row>
    <row r="43" spans="3:5" ht="15.75" customHeight="1">
      <c r="C43" s="38"/>
      <c r="D43" s="38"/>
      <c r="E43" s="38"/>
    </row>
    <row r="44" spans="3:5" ht="15.75" customHeight="1">
      <c r="C44" s="38"/>
      <c r="D44" s="38"/>
      <c r="E44" s="38"/>
    </row>
    <row r="45" spans="3:5" ht="15.75" customHeight="1">
      <c r="C45" s="38"/>
      <c r="D45" s="38"/>
      <c r="E45" s="38"/>
    </row>
    <row r="46" spans="3:5" ht="15.75" customHeight="1">
      <c r="C46" s="38"/>
      <c r="D46" s="38"/>
      <c r="E46" s="38"/>
    </row>
    <row r="47" spans="3:5" ht="15.75" customHeight="1">
      <c r="C47" s="38"/>
      <c r="D47" s="38"/>
      <c r="E47" s="38"/>
    </row>
    <row r="48" spans="3:5" ht="15.75" customHeight="1">
      <c r="C48" s="38"/>
      <c r="D48" s="38"/>
      <c r="E48" s="38"/>
    </row>
    <row r="49" spans="3:5" ht="15.75" customHeight="1">
      <c r="C49" s="38"/>
      <c r="D49" s="38"/>
      <c r="E49" s="38"/>
    </row>
    <row r="50" spans="3:5" ht="15.75" customHeight="1">
      <c r="C50" s="38"/>
      <c r="D50" s="38"/>
      <c r="E50" s="38"/>
    </row>
    <row r="51" spans="3:5" ht="15.75" customHeight="1">
      <c r="C51" s="38"/>
      <c r="D51" s="38"/>
      <c r="E51" s="38"/>
    </row>
    <row r="52" spans="3:5" ht="15.75" customHeight="1">
      <c r="C52" s="38"/>
      <c r="D52" s="38"/>
      <c r="E52" s="38"/>
    </row>
    <row r="53" spans="3:5" ht="15.75" customHeight="1">
      <c r="C53" s="38"/>
      <c r="D53" s="38"/>
      <c r="E53" s="38"/>
    </row>
    <row r="54" spans="3:5" ht="15.75" customHeight="1">
      <c r="C54" s="38"/>
      <c r="D54" s="38"/>
      <c r="E54" s="38"/>
    </row>
    <row r="55" spans="3:5" ht="15.75" customHeight="1">
      <c r="C55" s="38"/>
      <c r="D55" s="38"/>
      <c r="E55" s="38"/>
    </row>
    <row r="56" spans="3:5" ht="15.75" customHeight="1">
      <c r="C56" s="38"/>
      <c r="D56" s="38"/>
      <c r="E56" s="38"/>
    </row>
    <row r="57" spans="3:5" ht="15.75" customHeight="1">
      <c r="C57" s="38"/>
      <c r="D57" s="38"/>
      <c r="E57" s="38"/>
    </row>
    <row r="58" spans="3:5" ht="15.75" customHeight="1">
      <c r="C58" s="38"/>
      <c r="D58" s="38"/>
      <c r="E58" s="38"/>
    </row>
    <row r="59" spans="3:5" ht="15.75" customHeight="1">
      <c r="C59" s="38"/>
      <c r="D59" s="38"/>
      <c r="E59" s="38"/>
    </row>
    <row r="60" spans="3:5" ht="15.75" customHeight="1">
      <c r="C60" s="38"/>
      <c r="D60" s="38"/>
      <c r="E60" s="38"/>
    </row>
    <row r="61" spans="3:5" ht="15.75" customHeight="1">
      <c r="C61" s="38"/>
      <c r="D61" s="38"/>
      <c r="E61" s="38"/>
    </row>
    <row r="62" spans="3:5" ht="15.75" customHeight="1">
      <c r="C62" s="38"/>
      <c r="D62" s="38"/>
      <c r="E62" s="38"/>
    </row>
    <row r="63" spans="3:5" ht="15.75" customHeight="1">
      <c r="C63" s="38"/>
      <c r="D63" s="38"/>
      <c r="E63" s="38"/>
    </row>
    <row r="64" spans="3:5" ht="15.75" customHeight="1">
      <c r="C64" s="38"/>
      <c r="D64" s="38"/>
      <c r="E64" s="38"/>
    </row>
    <row r="65" spans="3:5" ht="15.75" customHeight="1">
      <c r="C65" s="38"/>
      <c r="D65" s="38"/>
      <c r="E65" s="38"/>
    </row>
    <row r="66" spans="3:5" ht="15.75" customHeight="1">
      <c r="C66" s="38"/>
      <c r="D66" s="38"/>
      <c r="E66" s="38"/>
    </row>
    <row r="67" spans="3:5" ht="15.75" customHeight="1">
      <c r="C67" s="38"/>
      <c r="D67" s="38"/>
      <c r="E67" s="38"/>
    </row>
    <row r="68" spans="3:5" ht="15.75" customHeight="1">
      <c r="C68" s="38"/>
      <c r="D68" s="38"/>
      <c r="E68" s="38"/>
    </row>
    <row r="69" spans="3:5" ht="15.75" customHeight="1">
      <c r="C69" s="38"/>
      <c r="D69" s="38"/>
      <c r="E69" s="38"/>
    </row>
    <row r="70" spans="3:5" ht="15.75" customHeight="1">
      <c r="C70" s="38"/>
      <c r="D70" s="38"/>
      <c r="E70" s="38"/>
    </row>
    <row r="71" spans="3:5" ht="15.75" customHeight="1">
      <c r="C71" s="38"/>
      <c r="D71" s="38"/>
      <c r="E71" s="38"/>
    </row>
    <row r="72" spans="3:5" ht="15.75" customHeight="1">
      <c r="C72" s="38"/>
      <c r="D72" s="38"/>
      <c r="E72" s="38"/>
    </row>
    <row r="73" spans="3:5" ht="15.75" customHeight="1">
      <c r="C73" s="38"/>
      <c r="D73" s="38"/>
      <c r="E73" s="38"/>
    </row>
    <row r="74" spans="3:5" ht="15.75" customHeight="1">
      <c r="C74" s="38"/>
      <c r="D74" s="38"/>
      <c r="E74" s="38"/>
    </row>
    <row r="75" spans="3:5" ht="15.75" customHeight="1">
      <c r="C75" s="38"/>
      <c r="D75" s="38"/>
      <c r="E75" s="38"/>
    </row>
    <row r="76" spans="3:5" ht="15.75" customHeight="1">
      <c r="C76" s="38"/>
      <c r="D76" s="38"/>
      <c r="E76" s="38"/>
    </row>
    <row r="77" spans="3:5" ht="15.75" customHeight="1">
      <c r="C77" s="38"/>
      <c r="D77" s="38"/>
      <c r="E77" s="38"/>
    </row>
  </sheetData>
  <mergeCells count="1">
    <mergeCell ref="H17:Q17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9">
    <tabColor theme="3" tint="0.39997558519241921"/>
  </sheetPr>
  <dimension ref="A1:P21"/>
  <sheetViews>
    <sheetView zoomScaleNormal="100" workbookViewId="0">
      <selection activeCell="E23" sqref="E23"/>
    </sheetView>
  </sheetViews>
  <sheetFormatPr baseColWidth="10" defaultColWidth="9.140625" defaultRowHeight="15.75"/>
  <cols>
    <col min="1" max="1" width="9.140625" style="632"/>
    <col min="2" max="2" width="14.5703125" style="632" customWidth="1"/>
    <col min="3" max="16384" width="9.140625" style="632"/>
  </cols>
  <sheetData>
    <row r="1" spans="1:12">
      <c r="A1" s="651" t="s">
        <v>466</v>
      </c>
    </row>
    <row r="3" spans="1:12" ht="16.5" thickBot="1">
      <c r="B3" s="650" t="s">
        <v>37</v>
      </c>
    </row>
    <row r="4" spans="1:12">
      <c r="B4" s="658" t="s">
        <v>8</v>
      </c>
      <c r="C4" s="657">
        <v>4.6878042673936603E-2</v>
      </c>
      <c r="D4" s="656"/>
      <c r="E4" s="656"/>
      <c r="F4" s="656"/>
      <c r="G4" s="656"/>
      <c r="H4" s="656"/>
      <c r="I4" s="656"/>
      <c r="J4" s="656"/>
    </row>
    <row r="5" spans="1:12">
      <c r="B5" s="655" t="s">
        <v>28</v>
      </c>
      <c r="C5" s="654">
        <v>5.4646399564234303E-2</v>
      </c>
      <c r="D5" s="656"/>
      <c r="E5" s="656"/>
      <c r="F5" s="656"/>
      <c r="G5" s="656"/>
      <c r="H5" s="656"/>
      <c r="I5" s="656"/>
      <c r="J5" s="656"/>
      <c r="K5" s="656"/>
      <c r="L5" s="656"/>
    </row>
    <row r="6" spans="1:12">
      <c r="B6" s="655" t="s">
        <v>30</v>
      </c>
      <c r="C6" s="654">
        <v>7.9729996148696997E-2</v>
      </c>
      <c r="D6" s="656"/>
      <c r="E6" s="656"/>
      <c r="F6" s="656"/>
      <c r="G6" s="656"/>
      <c r="H6" s="656"/>
      <c r="I6" s="656"/>
      <c r="J6" s="656"/>
      <c r="K6" s="656"/>
      <c r="L6" s="656"/>
    </row>
    <row r="7" spans="1:12">
      <c r="B7" s="655" t="s">
        <v>42</v>
      </c>
      <c r="C7" s="654">
        <v>9.5846896051873798E-2</v>
      </c>
      <c r="D7" s="656"/>
      <c r="E7" s="656"/>
      <c r="F7" s="656"/>
      <c r="G7" s="656"/>
      <c r="H7" s="656"/>
      <c r="I7" s="656"/>
      <c r="J7" s="656"/>
      <c r="K7" s="656"/>
      <c r="L7" s="656"/>
    </row>
    <row r="8" spans="1:12">
      <c r="B8" s="655" t="s">
        <v>32</v>
      </c>
      <c r="C8" s="654">
        <v>0.11463844797178099</v>
      </c>
      <c r="D8" s="656"/>
      <c r="E8" s="656"/>
      <c r="F8" s="656"/>
      <c r="G8" s="656"/>
      <c r="H8" s="656"/>
      <c r="I8" s="656"/>
      <c r="J8" s="656"/>
      <c r="K8" s="656"/>
      <c r="L8" s="656"/>
    </row>
    <row r="9" spans="1:12">
      <c r="B9" s="655" t="s">
        <v>478</v>
      </c>
      <c r="C9" s="654">
        <v>0.12941445192005199</v>
      </c>
      <c r="D9" s="656"/>
      <c r="E9" s="656"/>
      <c r="F9" s="656"/>
      <c r="G9" s="656"/>
      <c r="H9" s="656"/>
      <c r="I9" s="656"/>
      <c r="J9" s="656"/>
      <c r="K9" s="656"/>
      <c r="L9" s="656"/>
    </row>
    <row r="10" spans="1:12">
      <c r="B10" s="655" t="s">
        <v>13</v>
      </c>
      <c r="C10" s="654">
        <v>0.13605237777283199</v>
      </c>
      <c r="D10" s="656"/>
      <c r="E10" s="656"/>
      <c r="F10" s="656"/>
      <c r="G10" s="656"/>
      <c r="H10" s="656"/>
      <c r="I10" s="656"/>
      <c r="J10" s="656"/>
      <c r="K10" s="656"/>
      <c r="L10" s="656"/>
    </row>
    <row r="11" spans="1:12">
      <c r="B11" s="655" t="s">
        <v>25</v>
      </c>
      <c r="C11" s="654">
        <v>0.14404775270834899</v>
      </c>
      <c r="D11" s="656"/>
      <c r="E11" s="656"/>
      <c r="F11" s="656"/>
      <c r="G11" s="656"/>
      <c r="H11" s="656"/>
      <c r="I11" s="656"/>
      <c r="J11" s="656"/>
      <c r="K11" s="656"/>
      <c r="L11" s="656"/>
    </row>
    <row r="12" spans="1:12">
      <c r="B12" s="655" t="s">
        <v>10</v>
      </c>
      <c r="C12" s="654">
        <v>0.183449302920414</v>
      </c>
      <c r="D12" s="656"/>
      <c r="E12" s="656"/>
      <c r="F12" s="656"/>
      <c r="G12" s="656"/>
      <c r="H12" s="656"/>
      <c r="I12" s="656"/>
      <c r="J12" s="656"/>
      <c r="K12" s="656"/>
      <c r="L12" s="656"/>
    </row>
    <row r="13" spans="1:12">
      <c r="B13" s="655" t="s">
        <v>18</v>
      </c>
      <c r="C13" s="654">
        <v>0.20724235513916001</v>
      </c>
    </row>
    <row r="14" spans="1:12">
      <c r="B14" s="655" t="s">
        <v>20</v>
      </c>
      <c r="C14" s="654">
        <v>0.22121117712149399</v>
      </c>
    </row>
    <row r="15" spans="1:12" ht="16.5" thickBot="1">
      <c r="B15" s="653" t="s">
        <v>22</v>
      </c>
      <c r="C15" s="652">
        <v>0.26917664780855799</v>
      </c>
    </row>
    <row r="16" spans="1:12" ht="15.75" customHeight="1"/>
    <row r="17" spans="6:16" ht="15.75" customHeight="1"/>
    <row r="21" spans="6:16" ht="15.75" customHeight="1">
      <c r="F21" s="982" t="s">
        <v>479</v>
      </c>
      <c r="G21" s="982"/>
      <c r="H21" s="982"/>
      <c r="I21" s="982"/>
      <c r="J21" s="982"/>
      <c r="K21" s="982"/>
      <c r="L21" s="982"/>
      <c r="M21" s="982"/>
      <c r="N21" s="982"/>
      <c r="O21" s="982"/>
      <c r="P21" s="982"/>
    </row>
  </sheetData>
  <mergeCells count="1">
    <mergeCell ref="F21:P21"/>
  </mergeCells>
  <hyperlinks>
    <hyperlink ref="B3" location="Sommaire!A1" display="Retour au sommaire"/>
  </hyperlinks>
  <pageMargins left="0.7" right="0.7" top="0.75" bottom="0.75" header="0.51180555555555496" footer="0.51180555555555496"/>
  <pageSetup paperSize="0" scale="0" firstPageNumber="0" orientation="portrait" usePrinterDefaults="0" horizontalDpi="0" verticalDpi="0" copies="0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0">
    <tabColor theme="3" tint="0.39997558519241921"/>
  </sheetPr>
  <dimension ref="A1:S25"/>
  <sheetViews>
    <sheetView workbookViewId="0">
      <selection activeCell="E23" sqref="E23"/>
    </sheetView>
  </sheetViews>
  <sheetFormatPr baseColWidth="10" defaultColWidth="8.85546875" defaultRowHeight="15.75"/>
  <cols>
    <col min="1" max="1" width="8.85546875" style="9"/>
    <col min="2" max="2" width="20.7109375" style="9" customWidth="1"/>
    <col min="3" max="3" width="9.5703125" style="9" bestFit="1" customWidth="1"/>
    <col min="4" max="16384" width="8.85546875" style="9"/>
  </cols>
  <sheetData>
    <row r="1" spans="1:19">
      <c r="A1" s="66" t="s">
        <v>465</v>
      </c>
    </row>
    <row r="3" spans="1:19" s="67" customFormat="1" ht="16.5" thickBot="1">
      <c r="B3" s="223" t="s">
        <v>37</v>
      </c>
      <c r="C3" s="667"/>
      <c r="D3" s="667"/>
      <c r="E3" s="667"/>
      <c r="F3" s="667"/>
      <c r="G3" s="667"/>
      <c r="H3" s="667"/>
      <c r="I3" s="667"/>
      <c r="J3" s="667"/>
      <c r="K3" s="667"/>
      <c r="L3" s="667"/>
      <c r="M3" s="667"/>
      <c r="N3" s="667"/>
      <c r="O3" s="667"/>
      <c r="P3" s="667"/>
      <c r="Q3" s="667"/>
      <c r="R3" s="667"/>
      <c r="S3" s="667"/>
    </row>
    <row r="4" spans="1:19">
      <c r="B4" s="666" t="s">
        <v>8</v>
      </c>
      <c r="C4" s="665">
        <v>0.283163368254369</v>
      </c>
      <c r="D4" s="659"/>
      <c r="E4" s="659"/>
      <c r="F4" s="659"/>
      <c r="G4" s="659"/>
      <c r="H4" s="659"/>
      <c r="I4" s="659"/>
      <c r="J4" s="659"/>
      <c r="K4" s="659"/>
      <c r="L4" s="659"/>
      <c r="M4" s="659"/>
      <c r="N4" s="659"/>
      <c r="O4" s="659"/>
      <c r="P4" s="659"/>
      <c r="Q4" s="659"/>
      <c r="R4" s="659"/>
      <c r="S4" s="659"/>
    </row>
    <row r="5" spans="1:19">
      <c r="B5" s="664" t="s">
        <v>13</v>
      </c>
      <c r="C5" s="663">
        <v>0.48587074059165503</v>
      </c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659"/>
      <c r="O5" s="659"/>
      <c r="P5" s="659"/>
      <c r="Q5" s="659"/>
      <c r="R5" s="659"/>
      <c r="S5" s="659"/>
    </row>
    <row r="6" spans="1:19">
      <c r="B6" s="664" t="s">
        <v>22</v>
      </c>
      <c r="C6" s="663">
        <v>0.53632081651556496</v>
      </c>
      <c r="D6" s="659"/>
      <c r="E6" s="659"/>
      <c r="F6" s="659"/>
      <c r="G6" s="659"/>
      <c r="H6" s="659"/>
      <c r="I6" s="659"/>
      <c r="J6" s="659"/>
      <c r="K6" s="659"/>
      <c r="L6" s="659"/>
      <c r="M6" s="659"/>
      <c r="N6" s="659"/>
      <c r="O6" s="659"/>
      <c r="P6" s="659"/>
      <c r="Q6" s="659"/>
      <c r="R6" s="659"/>
      <c r="S6" s="659"/>
    </row>
    <row r="7" spans="1:19">
      <c r="B7" s="664" t="s">
        <v>10</v>
      </c>
      <c r="C7" s="663">
        <v>0.53781641437927596</v>
      </c>
      <c r="D7" s="659"/>
      <c r="E7" s="659"/>
      <c r="F7" s="659"/>
      <c r="G7" s="659"/>
      <c r="H7" s="659"/>
      <c r="I7" s="659"/>
      <c r="J7" s="659"/>
      <c r="K7" s="659"/>
      <c r="L7" s="659"/>
      <c r="M7" s="659"/>
      <c r="N7" s="659"/>
      <c r="O7" s="659"/>
      <c r="P7" s="659"/>
      <c r="Q7" s="659"/>
      <c r="R7" s="659"/>
      <c r="S7" s="659"/>
    </row>
    <row r="8" spans="1:19">
      <c r="B8" s="664" t="s">
        <v>482</v>
      </c>
      <c r="C8" s="663">
        <v>0.55929025075810301</v>
      </c>
      <c r="D8" s="659"/>
      <c r="E8" s="659"/>
      <c r="F8" s="659"/>
      <c r="G8" s="659"/>
      <c r="H8" s="659"/>
      <c r="I8" s="659"/>
      <c r="J8" s="659"/>
      <c r="K8" s="659"/>
      <c r="L8" s="659"/>
      <c r="M8" s="659"/>
      <c r="N8" s="659"/>
      <c r="O8" s="659"/>
      <c r="P8" s="659"/>
      <c r="Q8" s="659"/>
      <c r="R8" s="659"/>
      <c r="S8" s="659"/>
    </row>
    <row r="9" spans="1:19">
      <c r="B9" s="664" t="s">
        <v>30</v>
      </c>
      <c r="C9" s="663">
        <v>0.59798695329826901</v>
      </c>
      <c r="D9" s="659"/>
      <c r="E9" s="659"/>
      <c r="F9" s="659"/>
      <c r="G9" s="659"/>
      <c r="H9" s="659"/>
      <c r="I9" s="659"/>
      <c r="J9" s="659"/>
      <c r="K9" s="659"/>
      <c r="L9" s="659"/>
      <c r="M9" s="659"/>
      <c r="N9" s="659"/>
      <c r="O9" s="659"/>
      <c r="P9" s="659"/>
      <c r="Q9" s="659"/>
      <c r="R9" s="659"/>
      <c r="S9" s="659"/>
    </row>
    <row r="10" spans="1:19">
      <c r="B10" s="664" t="s">
        <v>25</v>
      </c>
      <c r="C10" s="663">
        <v>0.62398327764854</v>
      </c>
      <c r="D10" s="659"/>
      <c r="E10" s="659"/>
      <c r="F10" s="659"/>
      <c r="G10" s="659"/>
      <c r="H10" s="659"/>
      <c r="I10" s="659"/>
      <c r="J10" s="659"/>
      <c r="K10" s="659"/>
      <c r="L10" s="659"/>
      <c r="M10" s="659"/>
      <c r="N10" s="659"/>
      <c r="O10" s="659"/>
      <c r="P10" s="659"/>
      <c r="Q10" s="659"/>
      <c r="R10" s="659"/>
      <c r="S10" s="659"/>
    </row>
    <row r="11" spans="1:19">
      <c r="B11" s="664" t="s">
        <v>20</v>
      </c>
      <c r="C11" s="663">
        <v>0.68662156092517601</v>
      </c>
      <c r="D11" s="659"/>
      <c r="E11" s="659"/>
      <c r="F11" s="659"/>
      <c r="G11" s="659"/>
      <c r="H11" s="659"/>
      <c r="I11" s="659"/>
      <c r="J11" s="659"/>
      <c r="K11" s="659"/>
      <c r="L11" s="659"/>
      <c r="M11" s="659"/>
      <c r="N11" s="659"/>
      <c r="O11" s="659"/>
      <c r="P11" s="659"/>
      <c r="Q11" s="659"/>
      <c r="R11" s="659"/>
      <c r="S11" s="659"/>
    </row>
    <row r="12" spans="1:19">
      <c r="B12" s="664" t="s">
        <v>42</v>
      </c>
      <c r="C12" s="663">
        <v>0.8552992590512829</v>
      </c>
      <c r="D12" s="659"/>
      <c r="E12" s="659"/>
      <c r="F12" s="659"/>
      <c r="G12" s="659"/>
      <c r="H12" s="659"/>
      <c r="I12" s="659"/>
      <c r="J12" s="659"/>
      <c r="K12" s="659"/>
      <c r="L12" s="659"/>
      <c r="M12" s="659"/>
      <c r="N12" s="659"/>
      <c r="O12" s="659"/>
      <c r="P12" s="659"/>
      <c r="Q12" s="659"/>
      <c r="R12" s="659"/>
      <c r="S12" s="659"/>
    </row>
    <row r="13" spans="1:19" ht="16.5" thickBot="1">
      <c r="B13" s="662" t="s">
        <v>18</v>
      </c>
      <c r="C13" s="661">
        <v>0.88597569006203003</v>
      </c>
      <c r="D13" s="659"/>
      <c r="E13" s="659"/>
      <c r="F13" s="659"/>
      <c r="G13" s="659"/>
      <c r="H13" s="659"/>
      <c r="I13" s="659"/>
      <c r="J13" s="659"/>
      <c r="K13" s="659"/>
      <c r="L13" s="659"/>
      <c r="M13" s="659"/>
      <c r="N13" s="659"/>
      <c r="O13" s="659"/>
      <c r="P13" s="659"/>
      <c r="Q13" s="659"/>
      <c r="R13" s="659"/>
      <c r="S13" s="659"/>
    </row>
    <row r="14" spans="1:19" s="278" customFormat="1" ht="15.75" customHeight="1">
      <c r="D14" s="660"/>
      <c r="E14" s="660"/>
      <c r="F14" s="660"/>
      <c r="G14" s="660"/>
      <c r="H14" s="660"/>
      <c r="I14" s="660"/>
      <c r="J14" s="660"/>
      <c r="K14" s="660"/>
      <c r="L14" s="660"/>
      <c r="M14" s="660"/>
      <c r="N14" s="660"/>
      <c r="O14" s="660"/>
      <c r="P14" s="660"/>
      <c r="Q14" s="660"/>
      <c r="R14" s="660"/>
      <c r="S14" s="660"/>
    </row>
    <row r="15" spans="1:19" s="278" customFormat="1" ht="15.75" customHeight="1">
      <c r="D15" s="660"/>
      <c r="E15" s="660"/>
      <c r="F15" s="660"/>
      <c r="G15" s="660"/>
      <c r="H15" s="660"/>
      <c r="I15" s="660"/>
      <c r="J15" s="660"/>
      <c r="K15" s="660"/>
      <c r="L15" s="660"/>
      <c r="M15" s="660"/>
      <c r="N15" s="660"/>
      <c r="O15" s="660"/>
      <c r="P15" s="660"/>
      <c r="Q15" s="660"/>
      <c r="R15" s="660"/>
      <c r="S15" s="660"/>
    </row>
    <row r="16" spans="1:19" s="278" customFormat="1" ht="15.75" customHeight="1">
      <c r="B16" s="660"/>
      <c r="C16" s="660"/>
      <c r="D16" s="660"/>
      <c r="E16" s="660"/>
      <c r="F16" s="660"/>
      <c r="G16" s="660"/>
      <c r="H16" s="660"/>
      <c r="I16" s="660"/>
      <c r="J16" s="660"/>
      <c r="K16" s="660"/>
      <c r="L16" s="660"/>
      <c r="M16" s="660"/>
      <c r="N16" s="660"/>
      <c r="O16" s="660"/>
      <c r="P16" s="660"/>
      <c r="Q16" s="660"/>
      <c r="R16" s="660"/>
      <c r="S16" s="660"/>
    </row>
    <row r="17" spans="2:19" s="278" customFormat="1">
      <c r="B17" s="660"/>
      <c r="C17" s="660"/>
      <c r="D17" s="660"/>
      <c r="E17" s="660"/>
      <c r="F17" s="660"/>
      <c r="G17" s="660"/>
      <c r="H17" s="660"/>
      <c r="I17" s="660"/>
      <c r="J17" s="660"/>
      <c r="K17" s="660"/>
      <c r="L17" s="660"/>
      <c r="M17" s="660"/>
      <c r="N17" s="660"/>
      <c r="O17" s="660"/>
      <c r="P17" s="660"/>
      <c r="Q17" s="660"/>
      <c r="R17" s="660"/>
      <c r="S17" s="660"/>
    </row>
    <row r="18" spans="2:19" s="278" customFormat="1">
      <c r="B18" s="660"/>
      <c r="C18" s="660"/>
      <c r="D18" s="660"/>
      <c r="E18" s="660"/>
      <c r="F18" s="660"/>
      <c r="G18" s="660"/>
      <c r="H18" s="660"/>
      <c r="I18" s="660"/>
      <c r="J18" s="660"/>
      <c r="K18" s="660"/>
      <c r="L18" s="660"/>
      <c r="M18" s="660"/>
      <c r="N18" s="660"/>
      <c r="O18" s="660"/>
      <c r="P18" s="660"/>
      <c r="Q18" s="660"/>
      <c r="R18" s="660"/>
      <c r="S18" s="660"/>
    </row>
    <row r="19" spans="2:19" s="278" customFormat="1" ht="15.75" customHeight="1">
      <c r="B19" s="660"/>
      <c r="C19" s="660"/>
      <c r="D19" s="660"/>
      <c r="E19" s="983" t="s">
        <v>481</v>
      </c>
      <c r="F19" s="983"/>
      <c r="G19" s="983"/>
      <c r="H19" s="983"/>
      <c r="I19" s="983"/>
      <c r="J19" s="983"/>
      <c r="K19" s="983"/>
      <c r="L19" s="983"/>
      <c r="M19" s="983"/>
      <c r="N19" s="983"/>
      <c r="O19" s="983"/>
      <c r="P19" s="660"/>
      <c r="Q19" s="660"/>
      <c r="R19" s="660"/>
      <c r="S19" s="660"/>
    </row>
    <row r="20" spans="2:19" s="278" customFormat="1" ht="15.75" customHeight="1">
      <c r="B20" s="660"/>
      <c r="C20" s="660"/>
      <c r="D20" s="660"/>
      <c r="E20" s="983" t="s">
        <v>480</v>
      </c>
      <c r="F20" s="983"/>
      <c r="G20" s="983"/>
      <c r="H20" s="983"/>
      <c r="I20" s="983"/>
      <c r="J20" s="983"/>
      <c r="K20" s="983"/>
      <c r="L20" s="983"/>
      <c r="M20" s="983"/>
      <c r="N20" s="983"/>
      <c r="O20" s="983"/>
      <c r="P20" s="660"/>
      <c r="Q20" s="660"/>
      <c r="R20" s="660"/>
      <c r="S20" s="660"/>
    </row>
    <row r="21" spans="2:19" s="278" customFormat="1">
      <c r="B21" s="660"/>
      <c r="C21" s="660"/>
      <c r="D21" s="660"/>
      <c r="E21" s="660"/>
      <c r="F21" s="660"/>
      <c r="G21" s="660"/>
      <c r="H21" s="660"/>
      <c r="I21" s="660"/>
      <c r="J21" s="660"/>
      <c r="K21" s="660"/>
      <c r="L21" s="660"/>
      <c r="M21" s="660"/>
      <c r="N21" s="660"/>
      <c r="O21" s="660"/>
      <c r="P21" s="660"/>
      <c r="Q21" s="660"/>
      <c r="R21" s="660"/>
      <c r="S21" s="660"/>
    </row>
    <row r="22" spans="2:19" s="278" customFormat="1">
      <c r="B22" s="660"/>
      <c r="C22" s="660"/>
      <c r="D22" s="660"/>
      <c r="E22" s="660"/>
      <c r="F22" s="660"/>
      <c r="G22" s="660"/>
      <c r="H22" s="660"/>
      <c r="I22" s="660"/>
      <c r="J22" s="660"/>
      <c r="K22" s="660"/>
      <c r="L22" s="660"/>
      <c r="M22" s="660"/>
      <c r="N22" s="660"/>
      <c r="O22" s="660"/>
      <c r="P22" s="660"/>
      <c r="Q22" s="660"/>
      <c r="R22" s="660"/>
      <c r="S22" s="660"/>
    </row>
    <row r="23" spans="2:19" s="278" customFormat="1">
      <c r="B23" s="660"/>
      <c r="C23" s="660"/>
      <c r="D23" s="660"/>
      <c r="E23" s="660"/>
      <c r="F23" s="660"/>
      <c r="G23" s="660"/>
      <c r="H23" s="660"/>
      <c r="I23" s="660"/>
      <c r="J23" s="660"/>
      <c r="K23" s="660"/>
      <c r="L23" s="660"/>
      <c r="M23" s="660"/>
      <c r="N23" s="660"/>
      <c r="O23" s="660"/>
      <c r="P23" s="660"/>
      <c r="Q23" s="660"/>
      <c r="R23" s="660"/>
      <c r="S23" s="660"/>
    </row>
    <row r="24" spans="2:19">
      <c r="B24" s="659"/>
      <c r="C24" s="659"/>
      <c r="D24" s="659"/>
      <c r="E24" s="659"/>
      <c r="H24" s="659"/>
      <c r="I24" s="659"/>
      <c r="J24" s="659"/>
      <c r="K24" s="659"/>
      <c r="L24" s="659"/>
      <c r="M24" s="659"/>
      <c r="N24" s="659"/>
      <c r="O24" s="659"/>
      <c r="P24" s="659"/>
      <c r="Q24" s="659"/>
      <c r="R24" s="659"/>
      <c r="S24" s="659"/>
    </row>
    <row r="25" spans="2:19">
      <c r="B25" s="659"/>
      <c r="C25" s="659"/>
      <c r="D25" s="659"/>
      <c r="E25" s="659"/>
      <c r="H25" s="659"/>
      <c r="I25" s="659"/>
      <c r="J25" s="659"/>
      <c r="K25" s="659"/>
      <c r="L25" s="659"/>
      <c r="M25" s="659"/>
      <c r="N25" s="659"/>
      <c r="O25" s="659"/>
      <c r="P25" s="659"/>
      <c r="Q25" s="659"/>
      <c r="R25" s="659"/>
      <c r="S25" s="659"/>
    </row>
  </sheetData>
  <mergeCells count="2">
    <mergeCell ref="E20:O20"/>
    <mergeCell ref="E19:O19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1">
    <tabColor theme="3" tint="0.39997558519241921"/>
  </sheetPr>
  <dimension ref="A1:Q26"/>
  <sheetViews>
    <sheetView workbookViewId="0">
      <selection activeCell="E23" sqref="E23"/>
    </sheetView>
  </sheetViews>
  <sheetFormatPr baseColWidth="10" defaultRowHeight="15.75"/>
  <cols>
    <col min="1" max="1" width="11.42578125" style="9"/>
    <col min="2" max="2" width="14" style="9" customWidth="1"/>
    <col min="3" max="3" width="14.7109375" style="9" customWidth="1"/>
    <col min="4" max="5" width="13.7109375" style="9" customWidth="1"/>
    <col min="6" max="16384" width="11.42578125" style="9"/>
  </cols>
  <sheetData>
    <row r="1" spans="1:17">
      <c r="A1" s="66" t="s">
        <v>464</v>
      </c>
    </row>
    <row r="3" spans="1:17" ht="16.5" thickBot="1">
      <c r="B3" s="25" t="s">
        <v>37</v>
      </c>
    </row>
    <row r="4" spans="1:17">
      <c r="B4" s="984" t="s">
        <v>487</v>
      </c>
      <c r="C4" s="680" t="s">
        <v>32</v>
      </c>
      <c r="D4" s="679">
        <v>0</v>
      </c>
      <c r="E4" s="678"/>
      <c r="F4" s="659"/>
      <c r="G4" s="659"/>
      <c r="H4" s="659"/>
      <c r="I4" s="659"/>
      <c r="J4" s="659"/>
      <c r="K4" s="659"/>
      <c r="L4" s="659"/>
      <c r="M4" s="659"/>
      <c r="N4" s="659"/>
      <c r="O4" s="659"/>
      <c r="P4" s="659"/>
      <c r="Q4" s="659"/>
    </row>
    <row r="5" spans="1:17">
      <c r="B5" s="985"/>
      <c r="C5" s="674" t="s">
        <v>8</v>
      </c>
      <c r="D5" s="673">
        <v>0</v>
      </c>
      <c r="E5" s="672"/>
      <c r="F5" s="659"/>
      <c r="G5" s="659"/>
      <c r="H5" s="659"/>
      <c r="I5" s="659"/>
      <c r="J5" s="659"/>
      <c r="K5" s="659"/>
      <c r="L5" s="659"/>
      <c r="M5" s="659"/>
      <c r="N5" s="659"/>
      <c r="O5" s="659"/>
      <c r="P5" s="659"/>
      <c r="Q5" s="659"/>
    </row>
    <row r="6" spans="1:17">
      <c r="B6" s="985"/>
      <c r="C6" s="674" t="s">
        <v>28</v>
      </c>
      <c r="D6" s="673">
        <v>0</v>
      </c>
      <c r="E6" s="672"/>
      <c r="F6" s="659"/>
      <c r="G6" s="659"/>
      <c r="H6" s="659"/>
      <c r="I6" s="659"/>
      <c r="J6" s="659"/>
      <c r="K6" s="659"/>
      <c r="L6" s="659"/>
      <c r="M6" s="659"/>
      <c r="N6" s="659"/>
      <c r="O6" s="659"/>
      <c r="P6" s="659"/>
      <c r="Q6" s="659"/>
    </row>
    <row r="7" spans="1:17">
      <c r="B7" s="985"/>
      <c r="C7" s="674" t="s">
        <v>485</v>
      </c>
      <c r="D7" s="673">
        <v>0.504</v>
      </c>
      <c r="E7" s="672"/>
      <c r="F7" s="659"/>
      <c r="G7" s="659"/>
      <c r="H7" s="659"/>
      <c r="I7" s="659"/>
      <c r="J7" s="659"/>
      <c r="K7" s="659"/>
      <c r="L7" s="659"/>
      <c r="M7" s="659"/>
      <c r="N7" s="659"/>
      <c r="O7" s="659"/>
      <c r="P7" s="659"/>
      <c r="Q7" s="659"/>
    </row>
    <row r="8" spans="1:17">
      <c r="B8" s="985"/>
      <c r="C8" s="674" t="s">
        <v>20</v>
      </c>
      <c r="D8" s="673">
        <v>0.55000000000000004</v>
      </c>
      <c r="E8" s="672"/>
      <c r="F8" s="659"/>
      <c r="G8" s="659"/>
      <c r="H8" s="659"/>
      <c r="I8" s="659"/>
      <c r="J8" s="659"/>
      <c r="K8" s="659"/>
      <c r="L8" s="659"/>
      <c r="M8" s="659"/>
      <c r="N8" s="659"/>
      <c r="O8" s="659"/>
      <c r="P8" s="659"/>
      <c r="Q8" s="659"/>
    </row>
    <row r="9" spans="1:17">
      <c r="B9" s="985"/>
      <c r="C9" s="674" t="s">
        <v>13</v>
      </c>
      <c r="D9" s="673">
        <v>0.55646280991735497</v>
      </c>
      <c r="E9" s="672"/>
      <c r="F9" s="659"/>
      <c r="G9" s="659"/>
      <c r="H9" s="659"/>
      <c r="I9" s="659"/>
      <c r="J9" s="659"/>
      <c r="K9" s="659"/>
      <c r="L9" s="659"/>
      <c r="M9" s="659"/>
      <c r="N9" s="659"/>
      <c r="O9" s="659"/>
      <c r="P9" s="659"/>
      <c r="Q9" s="659"/>
    </row>
    <row r="10" spans="1:17">
      <c r="B10" s="985"/>
      <c r="C10" s="674" t="s">
        <v>30</v>
      </c>
      <c r="D10" s="673">
        <v>0.6</v>
      </c>
      <c r="E10" s="672"/>
      <c r="F10" s="659"/>
      <c r="G10" s="659"/>
      <c r="H10" s="659"/>
      <c r="I10" s="659"/>
      <c r="J10" s="659"/>
      <c r="K10" s="659"/>
      <c r="L10" s="659"/>
      <c r="M10" s="659"/>
      <c r="N10" s="659"/>
      <c r="O10" s="659"/>
      <c r="P10" s="659"/>
      <c r="Q10" s="659"/>
    </row>
    <row r="11" spans="1:17">
      <c r="B11" s="985"/>
      <c r="C11" s="674" t="s">
        <v>10</v>
      </c>
      <c r="D11" s="673">
        <v>0.6</v>
      </c>
      <c r="E11" s="672"/>
      <c r="F11" s="659"/>
      <c r="G11" s="659"/>
      <c r="H11" s="659"/>
      <c r="I11" s="659"/>
      <c r="J11" s="659"/>
      <c r="K11" s="659"/>
      <c r="L11" s="659"/>
      <c r="M11" s="659"/>
      <c r="N11" s="659"/>
      <c r="O11" s="659"/>
      <c r="P11" s="659"/>
      <c r="Q11" s="659"/>
    </row>
    <row r="12" spans="1:17">
      <c r="B12" s="985"/>
      <c r="C12" s="674" t="s">
        <v>22</v>
      </c>
      <c r="D12" s="673">
        <v>0.6</v>
      </c>
      <c r="E12" s="672"/>
      <c r="F12" s="659"/>
      <c r="G12" s="659"/>
      <c r="H12" s="659"/>
      <c r="I12" s="659"/>
      <c r="J12" s="659"/>
      <c r="K12" s="659"/>
      <c r="L12" s="659"/>
      <c r="M12" s="659"/>
      <c r="N12" s="659"/>
      <c r="O12" s="659"/>
      <c r="P12" s="659"/>
      <c r="Q12" s="659"/>
    </row>
    <row r="13" spans="1:17">
      <c r="B13" s="985"/>
      <c r="C13" s="674" t="s">
        <v>25</v>
      </c>
      <c r="D13" s="673">
        <v>0.75</v>
      </c>
      <c r="E13" s="672"/>
      <c r="F13" s="659"/>
      <c r="G13" s="659"/>
      <c r="H13" s="659"/>
      <c r="I13" s="659"/>
      <c r="J13" s="659"/>
      <c r="K13" s="659"/>
      <c r="L13" s="659"/>
      <c r="M13" s="659"/>
      <c r="N13" s="659"/>
      <c r="O13" s="659"/>
      <c r="P13" s="659"/>
      <c r="Q13" s="659"/>
    </row>
    <row r="14" spans="1:17">
      <c r="B14" s="985"/>
      <c r="C14" s="674" t="s">
        <v>18</v>
      </c>
      <c r="D14" s="673">
        <v>1</v>
      </c>
      <c r="E14" s="672"/>
      <c r="F14" s="659"/>
      <c r="G14" s="659"/>
      <c r="H14" s="659"/>
      <c r="I14" s="659"/>
      <c r="J14" s="659"/>
      <c r="K14" s="659"/>
      <c r="L14" s="659"/>
      <c r="M14" s="659"/>
      <c r="N14" s="659"/>
      <c r="O14" s="659"/>
      <c r="P14" s="659"/>
      <c r="Q14" s="659"/>
    </row>
    <row r="15" spans="1:17">
      <c r="B15" s="985"/>
      <c r="C15" s="677" t="s">
        <v>42</v>
      </c>
      <c r="D15" s="673">
        <v>1</v>
      </c>
      <c r="E15" s="672"/>
      <c r="F15" s="659"/>
      <c r="G15" s="659"/>
      <c r="H15" s="659"/>
      <c r="I15" s="659"/>
      <c r="J15" s="659"/>
      <c r="K15" s="659"/>
      <c r="L15" s="659"/>
      <c r="M15" s="659"/>
      <c r="N15" s="659"/>
      <c r="O15" s="659"/>
      <c r="P15" s="659"/>
      <c r="Q15" s="659"/>
    </row>
    <row r="16" spans="1:17" ht="6" customHeight="1">
      <c r="B16" s="676"/>
      <c r="C16" s="675"/>
      <c r="D16" s="673"/>
      <c r="E16" s="672"/>
      <c r="F16" s="659"/>
      <c r="G16" s="659"/>
      <c r="H16" s="659"/>
      <c r="I16" s="659"/>
      <c r="J16" s="659"/>
      <c r="K16" s="659"/>
      <c r="L16" s="659"/>
      <c r="M16" s="659"/>
      <c r="N16" s="659"/>
      <c r="O16" s="659"/>
      <c r="P16" s="659"/>
      <c r="Q16" s="659"/>
    </row>
    <row r="17" spans="2:17">
      <c r="B17" s="985" t="s">
        <v>486</v>
      </c>
      <c r="C17" s="675" t="s">
        <v>8</v>
      </c>
      <c r="D17" s="673">
        <v>0</v>
      </c>
      <c r="E17" s="672">
        <v>0.19408502772643299</v>
      </c>
      <c r="F17" s="659"/>
      <c r="G17" s="659"/>
      <c r="H17" s="659"/>
      <c r="I17" s="659"/>
      <c r="J17" s="659"/>
      <c r="K17" s="659"/>
      <c r="L17" s="659"/>
      <c r="M17" s="659"/>
      <c r="N17" s="659"/>
      <c r="O17" s="659"/>
      <c r="P17" s="659"/>
      <c r="Q17" s="659"/>
    </row>
    <row r="18" spans="2:17">
      <c r="B18" s="985"/>
      <c r="C18" s="674" t="s">
        <v>485</v>
      </c>
      <c r="D18" s="673">
        <v>0.49804999592607202</v>
      </c>
      <c r="E18" s="672">
        <v>7.8016535568526807E-2</v>
      </c>
      <c r="F18" s="659"/>
      <c r="G18" s="659"/>
      <c r="H18" s="659"/>
      <c r="I18" s="659"/>
      <c r="J18" s="659"/>
      <c r="K18" s="659"/>
      <c r="L18" s="659"/>
      <c r="M18" s="659"/>
      <c r="N18" s="659"/>
      <c r="O18" s="659"/>
      <c r="P18" s="659"/>
      <c r="Q18" s="659"/>
    </row>
    <row r="19" spans="2:17" ht="16.5" thickBot="1">
      <c r="B19" s="986"/>
      <c r="C19" s="671" t="s">
        <v>32</v>
      </c>
      <c r="D19" s="670">
        <v>0</v>
      </c>
      <c r="E19" s="669">
        <v>0.6</v>
      </c>
      <c r="F19" s="659"/>
      <c r="G19" s="659"/>
      <c r="H19" s="659"/>
      <c r="I19" s="659"/>
      <c r="J19" s="659"/>
      <c r="K19" s="659"/>
      <c r="L19" s="659"/>
      <c r="M19" s="659"/>
      <c r="N19" s="659"/>
      <c r="O19" s="659"/>
      <c r="P19" s="659"/>
      <c r="Q19" s="659"/>
    </row>
    <row r="20" spans="2:17" ht="15.75" customHeight="1">
      <c r="F20" s="659"/>
      <c r="G20" s="659"/>
      <c r="H20" s="659"/>
      <c r="I20" s="659"/>
      <c r="J20" s="659"/>
      <c r="K20" s="659"/>
      <c r="L20" s="659"/>
      <c r="M20" s="659"/>
      <c r="N20" s="659"/>
      <c r="O20" s="659"/>
      <c r="P20" s="659"/>
      <c r="Q20" s="659"/>
    </row>
    <row r="21" spans="2:17" ht="15.75" customHeight="1">
      <c r="F21" s="659"/>
      <c r="G21" s="659"/>
      <c r="L21" s="659"/>
      <c r="M21" s="659"/>
      <c r="N21" s="659"/>
      <c r="O21" s="659"/>
      <c r="P21" s="659"/>
      <c r="Q21" s="659"/>
    </row>
    <row r="22" spans="2:17" ht="15.75" customHeight="1">
      <c r="C22" s="668"/>
      <c r="D22" s="668"/>
      <c r="E22" s="668"/>
    </row>
    <row r="23" spans="2:17" ht="75" customHeight="1">
      <c r="B23" s="668"/>
      <c r="C23" s="668"/>
      <c r="D23" s="668"/>
      <c r="E23" s="668"/>
      <c r="G23" s="983" t="s">
        <v>484</v>
      </c>
      <c r="H23" s="983"/>
      <c r="I23" s="983"/>
      <c r="J23" s="983"/>
      <c r="K23" s="983"/>
      <c r="L23" s="983"/>
      <c r="M23" s="983"/>
      <c r="N23" s="983"/>
    </row>
    <row r="24" spans="2:17" ht="15.75" customHeight="1">
      <c r="B24" s="668"/>
      <c r="C24" s="668"/>
      <c r="D24" s="668"/>
      <c r="E24" s="668"/>
      <c r="G24" s="987" t="s">
        <v>483</v>
      </c>
      <c r="H24" s="987"/>
      <c r="I24" s="987"/>
      <c r="J24" s="987"/>
    </row>
    <row r="25" spans="2:17">
      <c r="B25" s="668"/>
      <c r="C25" s="668"/>
      <c r="D25" s="668"/>
      <c r="E25" s="668"/>
    </row>
    <row r="26" spans="2:17">
      <c r="B26" s="668"/>
      <c r="C26" s="668"/>
      <c r="D26" s="668"/>
      <c r="E26" s="668"/>
    </row>
  </sheetData>
  <mergeCells count="4">
    <mergeCell ref="B4:B15"/>
    <mergeCell ref="B17:B19"/>
    <mergeCell ref="G24:J24"/>
    <mergeCell ref="G23:N23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2">
    <tabColor theme="3" tint="-0.249977111117893"/>
  </sheetPr>
  <dimension ref="A1:L18"/>
  <sheetViews>
    <sheetView zoomScaleNormal="100" workbookViewId="0">
      <selection activeCell="I23" sqref="I23"/>
    </sheetView>
  </sheetViews>
  <sheetFormatPr baseColWidth="10" defaultRowHeight="15"/>
  <cols>
    <col min="1" max="1" width="11.42578125" style="684"/>
    <col min="2" max="2" width="14.42578125" style="684" customWidth="1"/>
    <col min="3" max="6" width="18.7109375" style="684" customWidth="1"/>
    <col min="7" max="16384" width="11.42578125" style="684"/>
  </cols>
  <sheetData>
    <row r="1" spans="1:6" s="702" customFormat="1" ht="15.75">
      <c r="A1" s="358" t="s">
        <v>502</v>
      </c>
      <c r="B1" s="685"/>
      <c r="C1" s="685"/>
      <c r="D1" s="685"/>
      <c r="E1" s="685"/>
      <c r="F1" s="685"/>
    </row>
    <row r="2" spans="1:6" s="702" customFormat="1" ht="15.75">
      <c r="A2" s="685"/>
      <c r="B2" s="685"/>
      <c r="C2" s="685"/>
      <c r="D2" s="685"/>
      <c r="E2" s="685"/>
      <c r="F2" s="685"/>
    </row>
    <row r="3" spans="1:6" s="702" customFormat="1" ht="16.5" thickBot="1">
      <c r="A3" s="9"/>
      <c r="B3" s="25" t="s">
        <v>37</v>
      </c>
      <c r="C3" s="685"/>
      <c r="D3" s="685"/>
      <c r="E3" s="685"/>
      <c r="F3" s="685"/>
    </row>
    <row r="4" spans="1:6" ht="32.25" thickBot="1">
      <c r="A4" s="685"/>
      <c r="B4" s="701" t="s">
        <v>36</v>
      </c>
      <c r="C4" s="700" t="s">
        <v>509</v>
      </c>
      <c r="D4" s="699" t="s">
        <v>508</v>
      </c>
      <c r="E4" s="699" t="s">
        <v>507</v>
      </c>
      <c r="F4" s="698" t="s">
        <v>506</v>
      </c>
    </row>
    <row r="5" spans="1:6" ht="15.75">
      <c r="A5" s="685"/>
      <c r="B5" s="697" t="s">
        <v>18</v>
      </c>
      <c r="C5" s="696">
        <v>0.85</v>
      </c>
      <c r="D5" s="695">
        <v>0</v>
      </c>
      <c r="E5" s="695">
        <v>0.06</v>
      </c>
      <c r="F5" s="694">
        <v>8.900000000000001E-2</v>
      </c>
    </row>
    <row r="6" spans="1:6" ht="15.75">
      <c r="A6" s="685"/>
      <c r="B6" s="693" t="s">
        <v>13</v>
      </c>
      <c r="C6" s="692">
        <v>0.78099999999999992</v>
      </c>
      <c r="D6" s="691">
        <v>0</v>
      </c>
      <c r="E6" s="691">
        <v>0.16</v>
      </c>
      <c r="F6" s="690">
        <v>0.06</v>
      </c>
    </row>
    <row r="7" spans="1:6" ht="15.75">
      <c r="A7" s="685"/>
      <c r="B7" s="693" t="s">
        <v>10</v>
      </c>
      <c r="C7" s="692">
        <v>0.75099999999999989</v>
      </c>
      <c r="D7" s="691">
        <v>0</v>
      </c>
      <c r="E7" s="691">
        <v>5.9000000000000004E-2</v>
      </c>
      <c r="F7" s="690">
        <v>0.19</v>
      </c>
    </row>
    <row r="8" spans="1:6" ht="15.75">
      <c r="A8" s="685"/>
      <c r="B8" s="693" t="s">
        <v>22</v>
      </c>
      <c r="C8" s="692">
        <v>0.71400000000000008</v>
      </c>
      <c r="D8" s="691">
        <v>0</v>
      </c>
      <c r="E8" s="691">
        <v>8.3000000000000004E-2</v>
      </c>
      <c r="F8" s="690">
        <v>0.20300000000000001</v>
      </c>
    </row>
    <row r="9" spans="1:6" ht="15.75">
      <c r="A9" s="685"/>
      <c r="B9" s="693" t="s">
        <v>20</v>
      </c>
      <c r="C9" s="692">
        <v>0.70599999999999996</v>
      </c>
      <c r="D9" s="691">
        <v>4.8000000000000001E-2</v>
      </c>
      <c r="E9" s="691">
        <v>0.1</v>
      </c>
      <c r="F9" s="690">
        <v>0.14599999999999999</v>
      </c>
    </row>
    <row r="10" spans="1:6" ht="15.75">
      <c r="A10" s="685"/>
      <c r="B10" s="693" t="s">
        <v>8</v>
      </c>
      <c r="C10" s="692">
        <v>0.52400000000000002</v>
      </c>
      <c r="D10" s="691">
        <v>0.17800000000000002</v>
      </c>
      <c r="E10" s="691">
        <v>0.129</v>
      </c>
      <c r="F10" s="690">
        <v>0.16899999999999998</v>
      </c>
    </row>
    <row r="11" spans="1:6" ht="15.75">
      <c r="A11" s="685"/>
      <c r="B11" s="693" t="s">
        <v>25</v>
      </c>
      <c r="C11" s="692">
        <v>0.49200000000000005</v>
      </c>
      <c r="D11" s="691">
        <v>0</v>
      </c>
      <c r="E11" s="691">
        <v>0.106</v>
      </c>
      <c r="F11" s="690">
        <v>0.40200000000000002</v>
      </c>
    </row>
    <row r="12" spans="1:6" ht="15.75">
      <c r="A12" s="685"/>
      <c r="B12" s="693" t="s">
        <v>32</v>
      </c>
      <c r="C12" s="692">
        <v>0.45200000000000001</v>
      </c>
      <c r="D12" s="691">
        <v>0.39100000000000001</v>
      </c>
      <c r="E12" s="691">
        <v>5.7999999999999996E-2</v>
      </c>
      <c r="F12" s="690">
        <v>9.9000000000000005E-2</v>
      </c>
    </row>
    <row r="13" spans="1:6" ht="15.75">
      <c r="A13" s="685"/>
      <c r="B13" s="693" t="s">
        <v>28</v>
      </c>
      <c r="C13" s="692">
        <v>0.42599999999999999</v>
      </c>
      <c r="D13" s="691">
        <v>0.28600000000000003</v>
      </c>
      <c r="E13" s="691">
        <v>0.113</v>
      </c>
      <c r="F13" s="690">
        <v>0.17499999999999999</v>
      </c>
    </row>
    <row r="14" spans="1:6" ht="15.75">
      <c r="A14" s="685"/>
      <c r="B14" s="693" t="s">
        <v>16</v>
      </c>
      <c r="C14" s="692">
        <v>0.41299999999999998</v>
      </c>
      <c r="D14" s="691">
        <v>7.5999999999999998E-2</v>
      </c>
      <c r="E14" s="691">
        <v>0.159</v>
      </c>
      <c r="F14" s="690">
        <v>0.35299999999999998</v>
      </c>
    </row>
    <row r="15" spans="1:6" ht="16.5" thickBot="1">
      <c r="A15" s="685"/>
      <c r="B15" s="689" t="s">
        <v>30</v>
      </c>
      <c r="C15" s="688">
        <v>0.35100000000000003</v>
      </c>
      <c r="D15" s="687">
        <v>0</v>
      </c>
      <c r="E15" s="687">
        <v>0.42399999999999999</v>
      </c>
      <c r="F15" s="686">
        <v>0.22500000000000001</v>
      </c>
    </row>
    <row r="16" spans="1:6" ht="15.75">
      <c r="A16" s="685"/>
    </row>
    <row r="17" spans="8:12">
      <c r="H17" s="890" t="s">
        <v>505</v>
      </c>
      <c r="I17" s="890"/>
      <c r="J17" s="890"/>
      <c r="K17" s="890"/>
      <c r="L17" s="890"/>
    </row>
    <row r="18" spans="8:12">
      <c r="H18" s="892" t="s">
        <v>504</v>
      </c>
      <c r="I18" s="892"/>
      <c r="J18" s="892"/>
      <c r="K18" s="892"/>
      <c r="L18" s="892"/>
    </row>
  </sheetData>
  <mergeCells count="2">
    <mergeCell ref="H17:L17"/>
    <mergeCell ref="H18:L18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3">
    <tabColor theme="3" tint="-0.249977111117893"/>
  </sheetPr>
  <dimension ref="A1:N20"/>
  <sheetViews>
    <sheetView workbookViewId="0">
      <selection activeCell="I23" sqref="I23"/>
    </sheetView>
  </sheetViews>
  <sheetFormatPr baseColWidth="10" defaultRowHeight="15.75"/>
  <cols>
    <col min="1" max="1" width="11.42578125" style="703"/>
    <col min="2" max="2" width="17.140625" style="703" customWidth="1"/>
    <col min="3" max="4" width="14.42578125" style="703" customWidth="1"/>
    <col min="5" max="16384" width="11.42578125" style="703"/>
  </cols>
  <sheetData>
    <row r="1" spans="1:4">
      <c r="A1" s="715" t="s">
        <v>501</v>
      </c>
    </row>
    <row r="3" spans="1:4" ht="16.5" thickBot="1">
      <c r="B3" s="25" t="s">
        <v>37</v>
      </c>
    </row>
    <row r="4" spans="1:4" ht="48" thickBot="1">
      <c r="B4" s="701" t="s">
        <v>36</v>
      </c>
      <c r="C4" s="714" t="s">
        <v>513</v>
      </c>
      <c r="D4" s="713" t="s">
        <v>512</v>
      </c>
    </row>
    <row r="5" spans="1:4">
      <c r="B5" s="712" t="s">
        <v>511</v>
      </c>
      <c r="C5" s="711">
        <v>28157.132362026081</v>
      </c>
      <c r="D5" s="710">
        <v>24714.911019967902</v>
      </c>
    </row>
    <row r="6" spans="1:4">
      <c r="B6" s="709" t="s">
        <v>28</v>
      </c>
      <c r="C6" s="708">
        <v>32009.432647181824</v>
      </c>
      <c r="D6" s="707">
        <v>26825.542493378562</v>
      </c>
    </row>
    <row r="7" spans="1:4">
      <c r="B7" s="709" t="s">
        <v>22</v>
      </c>
      <c r="C7" s="708">
        <v>28502.790531951476</v>
      </c>
      <c r="D7" s="707">
        <v>27172.483970194909</v>
      </c>
    </row>
    <row r="8" spans="1:4">
      <c r="B8" s="709" t="s">
        <v>18</v>
      </c>
      <c r="C8" s="708">
        <v>35118.872345056268</v>
      </c>
      <c r="D8" s="707">
        <v>27995.493477064105</v>
      </c>
    </row>
    <row r="9" spans="1:4">
      <c r="B9" s="709" t="s">
        <v>10</v>
      </c>
      <c r="C9" s="708">
        <v>29862.335234044374</v>
      </c>
      <c r="D9" s="707">
        <v>29749.577157211879</v>
      </c>
    </row>
    <row r="10" spans="1:4">
      <c r="B10" s="709" t="s">
        <v>20</v>
      </c>
      <c r="C10" s="708">
        <v>34258.732748404378</v>
      </c>
      <c r="D10" s="707">
        <v>30460.325980092573</v>
      </c>
    </row>
    <row r="11" spans="1:4">
      <c r="B11" s="709" t="s">
        <v>8</v>
      </c>
      <c r="C11" s="708">
        <v>35721.854806007337</v>
      </c>
      <c r="D11" s="707">
        <v>30560.398065252728</v>
      </c>
    </row>
    <row r="12" spans="1:4">
      <c r="B12" s="709" t="s">
        <v>32</v>
      </c>
      <c r="C12" s="708">
        <v>36956.587323136329</v>
      </c>
      <c r="D12" s="707">
        <v>31677.074848402572</v>
      </c>
    </row>
    <row r="13" spans="1:4">
      <c r="B13" s="709" t="s">
        <v>13</v>
      </c>
      <c r="C13" s="708">
        <v>32879.430551336132</v>
      </c>
      <c r="D13" s="707">
        <v>33917.728358220433</v>
      </c>
    </row>
    <row r="14" spans="1:4">
      <c r="B14" s="709" t="s">
        <v>30</v>
      </c>
      <c r="C14" s="708">
        <v>40094.163737514857</v>
      </c>
      <c r="D14" s="707">
        <v>36825.280030227856</v>
      </c>
    </row>
    <row r="15" spans="1:4" ht="16.5" thickBot="1">
      <c r="B15" s="706" t="s">
        <v>16</v>
      </c>
      <c r="C15" s="705">
        <v>42635</v>
      </c>
      <c r="D15" s="704">
        <v>39915</v>
      </c>
    </row>
    <row r="16" spans="1:4" ht="15.75" customHeight="1"/>
    <row r="17" spans="7:14" ht="15.75" customHeight="1"/>
    <row r="18" spans="7:14" ht="15.75" customHeight="1"/>
    <row r="19" spans="7:14" ht="27.75" customHeight="1">
      <c r="G19" s="893" t="s">
        <v>510</v>
      </c>
      <c r="H19" s="893"/>
      <c r="I19" s="893"/>
      <c r="J19" s="893"/>
      <c r="K19" s="893"/>
      <c r="L19" s="893"/>
      <c r="M19" s="893"/>
      <c r="N19" s="893"/>
    </row>
    <row r="20" spans="7:14" ht="15.75" customHeight="1">
      <c r="G20" s="893" t="s">
        <v>504</v>
      </c>
      <c r="H20" s="893"/>
      <c r="I20" s="893"/>
      <c r="J20" s="893"/>
      <c r="K20" s="893"/>
      <c r="L20" s="893"/>
      <c r="M20" s="893"/>
      <c r="N20" s="893"/>
    </row>
  </sheetData>
  <mergeCells count="2">
    <mergeCell ref="G20:N20"/>
    <mergeCell ref="G19:N19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4">
    <tabColor theme="3" tint="-0.249977111117893"/>
  </sheetPr>
  <dimension ref="A1:N21"/>
  <sheetViews>
    <sheetView workbookViewId="0">
      <selection activeCell="I23" sqref="I23"/>
    </sheetView>
  </sheetViews>
  <sheetFormatPr baseColWidth="10" defaultRowHeight="15.75"/>
  <cols>
    <col min="1" max="1" width="11.42578125" style="716"/>
    <col min="2" max="2" width="16.42578125" style="716" customWidth="1"/>
    <col min="3" max="16384" width="11.42578125" style="716"/>
  </cols>
  <sheetData>
    <row r="1" spans="1:5">
      <c r="A1" s="56" t="s">
        <v>500</v>
      </c>
    </row>
    <row r="3" spans="1:5" ht="16.5" thickBot="1">
      <c r="B3" s="25" t="s">
        <v>37</v>
      </c>
    </row>
    <row r="4" spans="1:5" ht="32.25" thickBot="1">
      <c r="B4" s="701" t="s">
        <v>36</v>
      </c>
      <c r="C4" s="723" t="s">
        <v>519</v>
      </c>
      <c r="D4" s="722" t="s">
        <v>518</v>
      </c>
      <c r="E4" s="721" t="s">
        <v>517</v>
      </c>
    </row>
    <row r="5" spans="1:5">
      <c r="B5" s="720" t="s">
        <v>18</v>
      </c>
      <c r="C5" s="61">
        <v>0.79700000000000004</v>
      </c>
      <c r="D5" s="19">
        <v>0.84099999999999997</v>
      </c>
      <c r="E5" s="18">
        <v>0.74900000000000011</v>
      </c>
    </row>
    <row r="6" spans="1:5">
      <c r="B6" s="719" t="s">
        <v>28</v>
      </c>
      <c r="C6" s="59">
        <v>0.83599999999999997</v>
      </c>
      <c r="D6" s="16">
        <v>0.90599999999999992</v>
      </c>
      <c r="E6" s="15">
        <v>0.7390000000000001</v>
      </c>
    </row>
    <row r="7" spans="1:5">
      <c r="B7" s="719" t="s">
        <v>8</v>
      </c>
      <c r="C7" s="59">
        <v>0.85499999999999998</v>
      </c>
      <c r="D7" s="16">
        <v>0.97</v>
      </c>
      <c r="E7" s="15">
        <v>0.68099999999999994</v>
      </c>
    </row>
    <row r="8" spans="1:5">
      <c r="B8" s="719" t="s">
        <v>32</v>
      </c>
      <c r="C8" s="59">
        <v>0.85599999999999998</v>
      </c>
      <c r="D8" s="16">
        <v>0.91200000000000003</v>
      </c>
      <c r="E8" s="15">
        <v>0.76900000000000002</v>
      </c>
    </row>
    <row r="9" spans="1:5">
      <c r="B9" s="719" t="s">
        <v>511</v>
      </c>
      <c r="C9" s="59">
        <v>0.878</v>
      </c>
      <c r="D9" s="16">
        <v>0.89700000000000002</v>
      </c>
      <c r="E9" s="15">
        <v>0.85499999999999998</v>
      </c>
    </row>
    <row r="10" spans="1:5">
      <c r="B10" s="719" t="s">
        <v>20</v>
      </c>
      <c r="C10" s="59">
        <v>0.8859999999999999</v>
      </c>
      <c r="D10" s="16">
        <v>0.92500000000000004</v>
      </c>
      <c r="E10" s="15">
        <v>0.85099999999999998</v>
      </c>
    </row>
    <row r="11" spans="1:5">
      <c r="B11" s="719" t="s">
        <v>30</v>
      </c>
      <c r="C11" s="59">
        <v>0.90500000000000003</v>
      </c>
      <c r="D11" s="16">
        <v>0.94099999999999995</v>
      </c>
      <c r="E11" s="15">
        <v>0.84900000000000009</v>
      </c>
    </row>
    <row r="12" spans="1:5">
      <c r="B12" s="719" t="s">
        <v>16</v>
      </c>
      <c r="C12" s="59">
        <v>0.93799999999999994</v>
      </c>
      <c r="D12" s="16">
        <v>1.0209999999999999</v>
      </c>
      <c r="E12" s="15">
        <v>0.80900000000000005</v>
      </c>
    </row>
    <row r="13" spans="1:5">
      <c r="B13" s="719" t="s">
        <v>22</v>
      </c>
      <c r="C13" s="59">
        <v>0.95299999999999996</v>
      </c>
      <c r="D13" s="16">
        <v>1.0290000000000001</v>
      </c>
      <c r="E13" s="15">
        <v>0.86900000000000011</v>
      </c>
    </row>
    <row r="14" spans="1:5" ht="12.75" customHeight="1">
      <c r="B14" s="719" t="s">
        <v>10</v>
      </c>
      <c r="C14" s="59">
        <v>0.996</v>
      </c>
      <c r="D14" s="16">
        <v>1.0780000000000001</v>
      </c>
      <c r="E14" s="15">
        <v>0.91400000000000003</v>
      </c>
    </row>
    <row r="15" spans="1:5" ht="16.5" thickBot="1">
      <c r="B15" s="718" t="s">
        <v>13</v>
      </c>
      <c r="C15" s="57">
        <v>1.032</v>
      </c>
      <c r="D15" s="13">
        <v>1.0759999999999998</v>
      </c>
      <c r="E15" s="12">
        <v>0.97699999999999998</v>
      </c>
    </row>
    <row r="16" spans="1:5" ht="15.75" customHeight="1"/>
    <row r="17" spans="8:14" ht="15.75" customHeight="1"/>
    <row r="19" spans="8:14" s="717" customFormat="1" ht="29.25" customHeight="1">
      <c r="H19" s="894" t="s">
        <v>516</v>
      </c>
      <c r="I19" s="894"/>
      <c r="J19" s="894"/>
      <c r="K19" s="894"/>
      <c r="L19" s="894"/>
      <c r="M19" s="894"/>
      <c r="N19" s="894"/>
    </row>
    <row r="20" spans="8:14" ht="15.75" customHeight="1">
      <c r="H20" s="893" t="s">
        <v>515</v>
      </c>
      <c r="I20" s="893"/>
      <c r="J20" s="893"/>
      <c r="K20" s="893"/>
      <c r="L20" s="893"/>
      <c r="M20" s="893"/>
      <c r="N20" s="893"/>
    </row>
    <row r="21" spans="8:14">
      <c r="H21" s="892" t="s">
        <v>514</v>
      </c>
      <c r="I21" s="892"/>
      <c r="J21" s="892"/>
      <c r="K21" s="892"/>
    </row>
  </sheetData>
  <mergeCells count="3">
    <mergeCell ref="H21:K21"/>
    <mergeCell ref="H20:N20"/>
    <mergeCell ref="H19:N19"/>
  </mergeCells>
  <hyperlinks>
    <hyperlink ref="B3" location="Sommaire!A1" display="Retour au sommaire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5">
    <tabColor theme="3" tint="-0.249977111117893"/>
  </sheetPr>
  <dimension ref="A1:M22"/>
  <sheetViews>
    <sheetView workbookViewId="0">
      <selection activeCell="I23" sqref="I23"/>
    </sheetView>
  </sheetViews>
  <sheetFormatPr baseColWidth="10" defaultRowHeight="15.75"/>
  <cols>
    <col min="1" max="1" width="11.42578125" style="724"/>
    <col min="2" max="2" width="27.42578125" style="724" customWidth="1"/>
    <col min="3" max="4" width="14" style="724" customWidth="1"/>
    <col min="5" max="16384" width="11.42578125" style="724"/>
  </cols>
  <sheetData>
    <row r="1" spans="1:4">
      <c r="A1" s="101" t="s">
        <v>499</v>
      </c>
    </row>
    <row r="2" spans="1:4">
      <c r="B2" s="67"/>
    </row>
    <row r="3" spans="1:4" ht="16.5" thickBot="1">
      <c r="B3" s="223" t="s">
        <v>37</v>
      </c>
    </row>
    <row r="4" spans="1:4" ht="31.5" customHeight="1" thickBot="1">
      <c r="B4" s="701" t="s">
        <v>36</v>
      </c>
      <c r="C4" s="735" t="s">
        <v>522</v>
      </c>
      <c r="D4" s="734" t="s">
        <v>519</v>
      </c>
    </row>
    <row r="5" spans="1:4">
      <c r="B5" s="733" t="s">
        <v>521</v>
      </c>
      <c r="C5" s="732">
        <v>3.4</v>
      </c>
      <c r="D5" s="731">
        <v>2.4</v>
      </c>
    </row>
    <row r="6" spans="1:4">
      <c r="B6" s="730" t="s">
        <v>18</v>
      </c>
      <c r="C6" s="729">
        <v>3.4</v>
      </c>
      <c r="D6" s="728">
        <v>2.6</v>
      </c>
    </row>
    <row r="7" spans="1:4">
      <c r="B7" s="730" t="s">
        <v>13</v>
      </c>
      <c r="C7" s="729">
        <v>3.4</v>
      </c>
      <c r="D7" s="728">
        <v>3</v>
      </c>
    </row>
    <row r="8" spans="1:4">
      <c r="B8" s="730" t="s">
        <v>8</v>
      </c>
      <c r="C8" s="729">
        <v>3.3</v>
      </c>
      <c r="D8" s="728">
        <v>3.1</v>
      </c>
    </row>
    <row r="9" spans="1:4">
      <c r="B9" s="730" t="s">
        <v>20</v>
      </c>
      <c r="C9" s="729">
        <v>3.7</v>
      </c>
      <c r="D9" s="728">
        <v>3.2</v>
      </c>
    </row>
    <row r="10" spans="1:4">
      <c r="B10" s="730" t="s">
        <v>30</v>
      </c>
      <c r="C10" s="729">
        <v>4.0999999999999996</v>
      </c>
      <c r="D10" s="728">
        <v>3.5</v>
      </c>
    </row>
    <row r="11" spans="1:4">
      <c r="B11" s="730" t="s">
        <v>10</v>
      </c>
      <c r="C11" s="729">
        <v>4.7</v>
      </c>
      <c r="D11" s="728">
        <v>3.7</v>
      </c>
    </row>
    <row r="12" spans="1:4">
      <c r="B12" s="730" t="s">
        <v>22</v>
      </c>
      <c r="C12" s="729">
        <v>4.8</v>
      </c>
      <c r="D12" s="728">
        <v>3.8</v>
      </c>
    </row>
    <row r="13" spans="1:4">
      <c r="B13" s="730" t="s">
        <v>28</v>
      </c>
      <c r="C13" s="729">
        <v>4.3</v>
      </c>
      <c r="D13" s="728">
        <v>3.9</v>
      </c>
    </row>
    <row r="14" spans="1:4">
      <c r="B14" s="730" t="s">
        <v>511</v>
      </c>
      <c r="C14" s="729">
        <v>5.2</v>
      </c>
      <c r="D14" s="728">
        <v>5</v>
      </c>
    </row>
    <row r="15" spans="1:4" ht="16.5" thickBot="1">
      <c r="B15" s="727" t="s">
        <v>16</v>
      </c>
      <c r="C15" s="726">
        <v>6.2</v>
      </c>
      <c r="D15" s="725">
        <v>6.9</v>
      </c>
    </row>
    <row r="16" spans="1:4" ht="15.75" customHeight="1"/>
    <row r="17" spans="6:13" ht="15.75" customHeight="1"/>
    <row r="21" spans="6:13" ht="24.75" customHeight="1">
      <c r="F21" s="890" t="s">
        <v>520</v>
      </c>
      <c r="G21" s="890"/>
      <c r="H21" s="890"/>
      <c r="I21" s="890"/>
      <c r="J21" s="890"/>
      <c r="K21" s="890"/>
      <c r="L21" s="890"/>
      <c r="M21" s="890"/>
    </row>
    <row r="22" spans="6:13" ht="15.75" customHeight="1">
      <c r="F22" s="893" t="s">
        <v>514</v>
      </c>
      <c r="G22" s="893"/>
      <c r="H22" s="893"/>
      <c r="I22" s="893"/>
      <c r="J22" s="893"/>
      <c r="K22" s="893"/>
      <c r="L22" s="893"/>
      <c r="M22" s="893"/>
    </row>
  </sheetData>
  <mergeCells count="2">
    <mergeCell ref="F22:M22"/>
    <mergeCell ref="F21:M21"/>
  </mergeCells>
  <hyperlinks>
    <hyperlink ref="B3" location="Sommaire!A1" display="Retour au sommaire"/>
  </hyperlinks>
  <pageMargins left="0.78740157499999996" right="0.78740157499999996" top="0.984251969" bottom="0.984251969" header="0.4921259845" footer="0.4921259845"/>
  <pageSetup orientation="portrait" horizontalDpi="0" verticalDpi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6">
    <tabColor theme="3" tint="-0.249977111117893"/>
  </sheetPr>
  <dimension ref="A1:J19"/>
  <sheetViews>
    <sheetView zoomScaleNormal="100" workbookViewId="0">
      <selection activeCell="I23" sqref="I23"/>
    </sheetView>
  </sheetViews>
  <sheetFormatPr baseColWidth="10" defaultColWidth="10.28515625" defaultRowHeight="15.75" customHeight="1"/>
  <cols>
    <col min="1" max="1" width="10.28515625" style="736"/>
    <col min="2" max="2" width="17.7109375" style="736" customWidth="1"/>
    <col min="3" max="8" width="14.5703125" style="737" customWidth="1"/>
    <col min="9" max="16384" width="10.28515625" style="736"/>
  </cols>
  <sheetData>
    <row r="1" spans="1:8" ht="15.75" customHeight="1">
      <c r="A1" s="66" t="s">
        <v>498</v>
      </c>
    </row>
    <row r="3" spans="1:8" ht="15.75" customHeight="1" thickBot="1">
      <c r="A3" s="9"/>
      <c r="B3" s="25" t="s">
        <v>37</v>
      </c>
    </row>
    <row r="4" spans="1:8" ht="37.5" customHeight="1" thickBot="1">
      <c r="B4" s="701" t="s">
        <v>36</v>
      </c>
      <c r="C4" s="753" t="s">
        <v>47</v>
      </c>
      <c r="D4" s="752" t="s">
        <v>530</v>
      </c>
      <c r="E4" s="752" t="s">
        <v>529</v>
      </c>
      <c r="F4" s="752" t="s">
        <v>528</v>
      </c>
      <c r="G4" s="752" t="s">
        <v>527</v>
      </c>
      <c r="H4" s="751" t="s">
        <v>526</v>
      </c>
    </row>
    <row r="5" spans="1:8" ht="15.75" customHeight="1">
      <c r="B5" s="750" t="s">
        <v>28</v>
      </c>
      <c r="C5" s="749">
        <v>0.156</v>
      </c>
      <c r="D5" s="748">
        <v>0.17</v>
      </c>
      <c r="E5" s="748">
        <v>0.15</v>
      </c>
      <c r="F5" s="748">
        <v>0.13900000000000001</v>
      </c>
      <c r="G5" s="748">
        <v>0.18899999999999997</v>
      </c>
      <c r="H5" s="747">
        <v>0.16899999999999998</v>
      </c>
    </row>
    <row r="6" spans="1:8" ht="15.75" customHeight="1">
      <c r="B6" s="746" t="s">
        <v>32</v>
      </c>
      <c r="C6" s="745">
        <v>0.158</v>
      </c>
      <c r="D6" s="744">
        <v>0.29199999999999998</v>
      </c>
      <c r="E6" s="744">
        <v>0.23600000000000002</v>
      </c>
      <c r="F6" s="744">
        <v>0.2</v>
      </c>
      <c r="G6" s="744">
        <v>0.10199999999999999</v>
      </c>
      <c r="H6" s="743">
        <v>5.5E-2</v>
      </c>
    </row>
    <row r="7" spans="1:8" ht="15.75" customHeight="1">
      <c r="B7" s="746" t="s">
        <v>18</v>
      </c>
      <c r="C7" s="745">
        <v>0.17600000000000002</v>
      </c>
      <c r="D7" s="744">
        <v>0.23800000000000002</v>
      </c>
      <c r="E7" s="744">
        <v>0.23899999999999999</v>
      </c>
      <c r="F7" s="744">
        <v>0.20499999999999999</v>
      </c>
      <c r="G7" s="744">
        <v>0.107</v>
      </c>
      <c r="H7" s="743">
        <v>5.2000000000000005E-2</v>
      </c>
    </row>
    <row r="8" spans="1:8" ht="15.75" customHeight="1">
      <c r="B8" s="746" t="s">
        <v>22</v>
      </c>
      <c r="C8" s="745">
        <v>0.183</v>
      </c>
      <c r="D8" s="744">
        <v>0.159</v>
      </c>
      <c r="E8" s="744">
        <v>0.109</v>
      </c>
      <c r="F8" s="744">
        <v>0.17699999999999999</v>
      </c>
      <c r="G8" s="744">
        <v>0.28199999999999997</v>
      </c>
      <c r="H8" s="743">
        <v>0.27800000000000002</v>
      </c>
    </row>
    <row r="9" spans="1:8" ht="15.75" customHeight="1">
      <c r="B9" s="746" t="s">
        <v>525</v>
      </c>
      <c r="C9" s="745">
        <v>0.19600000000000001</v>
      </c>
      <c r="D9" s="744">
        <v>0.25700000000000001</v>
      </c>
      <c r="E9" s="744">
        <v>0.25700000000000001</v>
      </c>
      <c r="F9" s="744">
        <v>0.19899999999999998</v>
      </c>
      <c r="G9" s="744">
        <v>0.129</v>
      </c>
      <c r="H9" s="743">
        <v>0.13900000000000001</v>
      </c>
    </row>
    <row r="10" spans="1:8" ht="15.75" customHeight="1">
      <c r="B10" s="746" t="s">
        <v>8</v>
      </c>
      <c r="C10" s="745">
        <v>0.24600000000000002</v>
      </c>
      <c r="D10" s="744">
        <v>0.30299999999999999</v>
      </c>
      <c r="E10" s="744">
        <v>0.32400000000000001</v>
      </c>
      <c r="F10" s="744">
        <v>0.314</v>
      </c>
      <c r="G10" s="744">
        <v>0.25700000000000001</v>
      </c>
      <c r="H10" s="743">
        <v>0.156</v>
      </c>
    </row>
    <row r="11" spans="1:8" ht="15.75" customHeight="1" thickBot="1">
      <c r="B11" s="742" t="s">
        <v>13</v>
      </c>
      <c r="C11" s="741">
        <v>0.33600000000000002</v>
      </c>
      <c r="D11" s="740">
        <v>0.29499999999999998</v>
      </c>
      <c r="E11" s="740">
        <v>0.32200000000000001</v>
      </c>
      <c r="F11" s="740">
        <v>0.38500000000000001</v>
      </c>
      <c r="G11" s="740">
        <v>0.39500000000000002</v>
      </c>
      <c r="H11" s="739">
        <v>0.40200000000000002</v>
      </c>
    </row>
    <row r="18" spans="10:10" ht="15.75" customHeight="1">
      <c r="J18" s="738" t="s">
        <v>524</v>
      </c>
    </row>
    <row r="19" spans="10:10" ht="15.75" customHeight="1">
      <c r="J19" s="738" t="s">
        <v>523</v>
      </c>
    </row>
  </sheetData>
  <hyperlinks>
    <hyperlink ref="B3" location="Sommaire!A1" display="Retour au sommaire"/>
  </hyperlinks>
  <pageMargins left="0.78740157499999996" right="0.78740157499999996" top="0.984251969" bottom="0.984251969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7">
    <tabColor theme="3" tint="-0.249977111117893"/>
  </sheetPr>
  <dimension ref="A1:F18"/>
  <sheetViews>
    <sheetView zoomScaleNormal="100" workbookViewId="0">
      <selection activeCell="I23" sqref="I23"/>
    </sheetView>
  </sheetViews>
  <sheetFormatPr baseColWidth="10" defaultColWidth="10.28515625" defaultRowHeight="15.75" customHeight="1"/>
  <cols>
    <col min="1" max="1" width="10.28515625" style="736" customWidth="1"/>
    <col min="2" max="2" width="21.7109375" style="736" customWidth="1"/>
    <col min="3" max="4" width="21.140625" style="736" customWidth="1"/>
    <col min="5" max="16384" width="10.28515625" style="736"/>
  </cols>
  <sheetData>
    <row r="1" spans="1:4" ht="15.75" customHeight="1">
      <c r="A1" s="66" t="s">
        <v>535</v>
      </c>
    </row>
    <row r="3" spans="1:4" ht="15.75" customHeight="1" thickBot="1">
      <c r="B3" s="25" t="s">
        <v>37</v>
      </c>
    </row>
    <row r="4" spans="1:4" ht="33" customHeight="1" thickBot="1">
      <c r="B4" s="701" t="s">
        <v>36</v>
      </c>
      <c r="C4" s="764" t="s">
        <v>534</v>
      </c>
      <c r="D4" s="763" t="s">
        <v>533</v>
      </c>
    </row>
    <row r="5" spans="1:4" ht="15.75" customHeight="1">
      <c r="B5" s="762" t="s">
        <v>28</v>
      </c>
      <c r="C5" s="761">
        <v>0.18899999999999997</v>
      </c>
      <c r="D5" s="760">
        <v>0.90599999999999992</v>
      </c>
    </row>
    <row r="6" spans="1:4" ht="15.75" customHeight="1">
      <c r="B6" s="759" t="s">
        <v>32</v>
      </c>
      <c r="C6" s="758">
        <v>0.10199999999999999</v>
      </c>
      <c r="D6" s="757">
        <v>0.91200000000000003</v>
      </c>
    </row>
    <row r="7" spans="1:4" ht="15.75" customHeight="1">
      <c r="B7" s="759" t="s">
        <v>18</v>
      </c>
      <c r="C7" s="758">
        <v>0.107</v>
      </c>
      <c r="D7" s="757">
        <v>0.84099999999999997</v>
      </c>
    </row>
    <row r="8" spans="1:4" ht="15.75" customHeight="1">
      <c r="B8" s="759" t="s">
        <v>22</v>
      </c>
      <c r="C8" s="758">
        <v>0.28199999999999997</v>
      </c>
      <c r="D8" s="757">
        <v>1.0290000000000001</v>
      </c>
    </row>
    <row r="9" spans="1:4" ht="15.75" customHeight="1">
      <c r="B9" s="759" t="s">
        <v>525</v>
      </c>
      <c r="C9" s="758">
        <v>0.129</v>
      </c>
      <c r="D9" s="757">
        <v>0.92500000000000004</v>
      </c>
    </row>
    <row r="10" spans="1:4" ht="15.75" customHeight="1">
      <c r="B10" s="759" t="s">
        <v>8</v>
      </c>
      <c r="C10" s="758">
        <v>0.25700000000000001</v>
      </c>
      <c r="D10" s="757">
        <v>0.97</v>
      </c>
    </row>
    <row r="11" spans="1:4" ht="15.75" customHeight="1" thickBot="1">
      <c r="B11" s="756" t="s">
        <v>13</v>
      </c>
      <c r="C11" s="755">
        <v>0.39500000000000002</v>
      </c>
      <c r="D11" s="754">
        <v>1.0759999999999998</v>
      </c>
    </row>
    <row r="17" spans="6:6" ht="15.75" customHeight="1">
      <c r="F17" s="738" t="s">
        <v>532</v>
      </c>
    </row>
    <row r="18" spans="6:6" ht="15.75" customHeight="1">
      <c r="F18" s="738" t="s">
        <v>531</v>
      </c>
    </row>
  </sheetData>
  <hyperlinks>
    <hyperlink ref="B3" location="Sommaire!A1" display="Retour au sommaire"/>
  </hyperlinks>
  <pageMargins left="0.78740157499999996" right="0.78740157499999996" top="0.984251969" bottom="0.984251969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8">
    <tabColor theme="3" tint="-0.249977111117893"/>
  </sheetPr>
  <dimension ref="A1:K15"/>
  <sheetViews>
    <sheetView zoomScaleNormal="100" workbookViewId="0">
      <selection activeCell="B12" sqref="B12"/>
    </sheetView>
  </sheetViews>
  <sheetFormatPr baseColWidth="10" defaultColWidth="9.85546875" defaultRowHeight="15.75" customHeight="1"/>
  <cols>
    <col min="1" max="1" width="10" style="765" customWidth="1"/>
    <col min="2" max="2" width="13.7109375" style="765" customWidth="1"/>
    <col min="3" max="9" width="9.140625" style="765" customWidth="1"/>
    <col min="10" max="16384" width="9.85546875" style="765"/>
  </cols>
  <sheetData>
    <row r="1" spans="1:11" ht="15.75" customHeight="1">
      <c r="A1" s="787" t="s">
        <v>496</v>
      </c>
      <c r="B1" s="786"/>
      <c r="C1" s="786"/>
      <c r="D1" s="786"/>
      <c r="E1" s="786"/>
      <c r="F1" s="786"/>
      <c r="G1" s="786"/>
      <c r="H1" s="786"/>
      <c r="I1" s="786"/>
    </row>
    <row r="2" spans="1:11" ht="15.75" customHeight="1">
      <c r="B2" s="785"/>
      <c r="C2" s="785"/>
      <c r="D2" s="785"/>
      <c r="E2" s="785"/>
      <c r="F2" s="785"/>
      <c r="G2" s="785"/>
      <c r="H2" s="785"/>
      <c r="I2" s="785"/>
    </row>
    <row r="3" spans="1:11" ht="15.75" customHeight="1" thickBot="1">
      <c r="A3" s="784"/>
      <c r="B3" s="223" t="s">
        <v>37</v>
      </c>
    </row>
    <row r="4" spans="1:11" ht="15.75" customHeight="1" thickBot="1">
      <c r="B4" s="783" t="s">
        <v>36</v>
      </c>
      <c r="C4" s="782" t="s">
        <v>543</v>
      </c>
      <c r="D4" s="781" t="s">
        <v>17</v>
      </c>
      <c r="E4" s="781" t="s">
        <v>19</v>
      </c>
      <c r="F4" s="781" t="s">
        <v>21</v>
      </c>
      <c r="G4" s="781" t="s">
        <v>12</v>
      </c>
      <c r="H4" s="781" t="s">
        <v>9</v>
      </c>
      <c r="I4" s="780" t="s">
        <v>31</v>
      </c>
    </row>
    <row r="5" spans="1:11" ht="15.75" customHeight="1">
      <c r="B5" s="779" t="s">
        <v>542</v>
      </c>
      <c r="C5" s="778">
        <v>66.7</v>
      </c>
      <c r="D5" s="777">
        <v>128.4</v>
      </c>
      <c r="E5" s="777">
        <v>53.5</v>
      </c>
      <c r="F5" s="777">
        <v>67.400000000000006</v>
      </c>
      <c r="G5" s="777">
        <v>64.7</v>
      </c>
      <c r="H5" s="777">
        <v>82</v>
      </c>
      <c r="I5" s="776">
        <v>79.400000000000006</v>
      </c>
    </row>
    <row r="6" spans="1:11" ht="15.75" customHeight="1">
      <c r="B6" s="775" t="s">
        <v>541</v>
      </c>
      <c r="C6" s="774">
        <v>158.69999999999999</v>
      </c>
      <c r="D6" s="773">
        <v>220.3</v>
      </c>
      <c r="E6" s="773">
        <v>160.19999999999999</v>
      </c>
      <c r="F6" s="773">
        <v>136.4</v>
      </c>
      <c r="G6" s="773">
        <v>185.3</v>
      </c>
      <c r="H6" s="773">
        <v>148.30000000000001</v>
      </c>
      <c r="I6" s="772">
        <v>120.2</v>
      </c>
    </row>
    <row r="7" spans="1:11" ht="15.75" customHeight="1">
      <c r="B7" s="775" t="s">
        <v>540</v>
      </c>
      <c r="C7" s="774">
        <v>271.8</v>
      </c>
      <c r="D7" s="773">
        <v>355.6</v>
      </c>
      <c r="E7" s="773">
        <v>341.2</v>
      </c>
      <c r="F7" s="773">
        <v>245.7</v>
      </c>
      <c r="G7" s="773">
        <v>272.2</v>
      </c>
      <c r="H7" s="773">
        <v>225.6</v>
      </c>
      <c r="I7" s="772">
        <v>215.5</v>
      </c>
    </row>
    <row r="8" spans="1:11" ht="15.75" customHeight="1">
      <c r="B8" s="775" t="s">
        <v>539</v>
      </c>
      <c r="C8" s="774">
        <v>306.7</v>
      </c>
      <c r="D8" s="773">
        <v>628.29999999999995</v>
      </c>
      <c r="E8" s="773">
        <v>317</v>
      </c>
      <c r="F8" s="773">
        <v>337.8</v>
      </c>
      <c r="G8" s="773">
        <v>298.7</v>
      </c>
      <c r="H8" s="773">
        <v>268.7</v>
      </c>
      <c r="I8" s="772">
        <v>273.89999999999998</v>
      </c>
    </row>
    <row r="9" spans="1:11" ht="15.75" customHeight="1">
      <c r="B9" s="775" t="s">
        <v>538</v>
      </c>
      <c r="C9" s="774">
        <v>297</v>
      </c>
      <c r="D9" s="773">
        <v>397.1</v>
      </c>
      <c r="E9" s="773">
        <v>324.7</v>
      </c>
      <c r="F9" s="773">
        <v>379.2</v>
      </c>
      <c r="G9" s="773">
        <v>333.2</v>
      </c>
      <c r="H9" s="773">
        <v>261.2</v>
      </c>
      <c r="I9" s="772">
        <v>222.4</v>
      </c>
    </row>
    <row r="10" spans="1:11" ht="15.75" customHeight="1" thickBot="1">
      <c r="B10" s="771" t="s">
        <v>537</v>
      </c>
      <c r="C10" s="770">
        <v>242.1</v>
      </c>
      <c r="D10" s="769">
        <v>399</v>
      </c>
      <c r="E10" s="769">
        <v>215.1</v>
      </c>
      <c r="F10" s="769">
        <v>333.5</v>
      </c>
      <c r="G10" s="769">
        <v>292.3</v>
      </c>
      <c r="H10" s="769">
        <v>217.6</v>
      </c>
      <c r="I10" s="768">
        <v>206.6</v>
      </c>
    </row>
    <row r="12" spans="1:11" ht="15.75" customHeight="1">
      <c r="A12" s="767"/>
      <c r="B12" s="1268" t="s">
        <v>684</v>
      </c>
    </row>
    <row r="13" spans="1:11" ht="15.75" customHeight="1">
      <c r="A13" s="767"/>
    </row>
    <row r="14" spans="1:11" ht="15.75" customHeight="1">
      <c r="A14" s="767"/>
    </row>
    <row r="15" spans="1:11" ht="15.75" customHeight="1">
      <c r="A15" s="767"/>
      <c r="K15" s="766" t="s">
        <v>536</v>
      </c>
    </row>
  </sheetData>
  <hyperlinks>
    <hyperlink ref="B3" location="Sommaire!A1" display="Retour au sommaire"/>
    <hyperlink ref="B12" location="'Sigles des pays'!A1" display="Liste des sigles des pays"/>
  </hyperlinks>
  <printOptions gridLines="1"/>
  <pageMargins left="0.24" right="0.24" top="0.28000000000000003" bottom="0.28000000000000003" header="0" footer="0"/>
  <pageSetup paperSize="9"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tabColor theme="3" tint="0.39997558519241921"/>
    <pageSetUpPr fitToPage="1"/>
  </sheetPr>
  <dimension ref="A1:R20"/>
  <sheetViews>
    <sheetView zoomScaleNormal="100" workbookViewId="0">
      <selection activeCell="E19" sqref="E19"/>
    </sheetView>
  </sheetViews>
  <sheetFormatPr baseColWidth="10" defaultColWidth="8.7109375" defaultRowHeight="15.75"/>
  <cols>
    <col min="1" max="1" width="10.42578125" style="9" customWidth="1"/>
    <col min="2" max="2" width="24.42578125" style="9" customWidth="1"/>
    <col min="3" max="7" width="15.7109375" style="9" customWidth="1"/>
    <col min="8" max="16384" width="8.7109375" style="9"/>
  </cols>
  <sheetData>
    <row r="1" spans="1:7">
      <c r="A1" s="66" t="s">
        <v>74</v>
      </c>
    </row>
    <row r="3" spans="1:7" ht="16.5" thickBot="1">
      <c r="B3" s="23" t="s">
        <v>37</v>
      </c>
    </row>
    <row r="4" spans="1:7" ht="48" thickBot="1">
      <c r="B4" s="55" t="s">
        <v>36</v>
      </c>
      <c r="C4" s="65" t="s">
        <v>73</v>
      </c>
      <c r="D4" s="64" t="s">
        <v>72</v>
      </c>
      <c r="E4" s="64" t="s">
        <v>71</v>
      </c>
      <c r="F4" s="64" t="s">
        <v>70</v>
      </c>
      <c r="G4" s="63" t="s">
        <v>69</v>
      </c>
    </row>
    <row r="5" spans="1:7">
      <c r="B5" s="62" t="s">
        <v>20</v>
      </c>
      <c r="C5" s="61"/>
      <c r="D5" s="19"/>
      <c r="E5" s="19">
        <v>0.56999999999999995</v>
      </c>
      <c r="F5" s="19">
        <v>0.33799999999999997</v>
      </c>
      <c r="G5" s="18"/>
    </row>
    <row r="6" spans="1:7">
      <c r="B6" s="60" t="s">
        <v>18</v>
      </c>
      <c r="C6" s="59"/>
      <c r="D6" s="16"/>
      <c r="E6" s="16">
        <v>0.51573787833124063</v>
      </c>
      <c r="F6" s="16"/>
      <c r="G6" s="15"/>
    </row>
    <row r="7" spans="1:7">
      <c r="B7" s="60" t="s">
        <v>30</v>
      </c>
      <c r="C7" s="59"/>
      <c r="D7" s="16"/>
      <c r="E7" s="16">
        <v>0.26526499907386492</v>
      </c>
      <c r="F7" s="16">
        <v>0.24844781799519566</v>
      </c>
      <c r="G7" s="15"/>
    </row>
    <row r="8" spans="1:7">
      <c r="B8" s="60" t="s">
        <v>22</v>
      </c>
      <c r="C8" s="59"/>
      <c r="D8" s="16"/>
      <c r="E8" s="16"/>
      <c r="F8" s="16"/>
      <c r="G8" s="15">
        <v>0.26800000000000002</v>
      </c>
    </row>
    <row r="9" spans="1:7">
      <c r="B9" s="60" t="s">
        <v>42</v>
      </c>
      <c r="C9" s="59"/>
      <c r="D9" s="16"/>
      <c r="E9" s="16">
        <v>0.48100000000000004</v>
      </c>
      <c r="F9" s="16">
        <v>0.2</v>
      </c>
      <c r="G9" s="15"/>
    </row>
    <row r="10" spans="1:7">
      <c r="B10" s="60" t="s">
        <v>13</v>
      </c>
      <c r="C10" s="59"/>
      <c r="D10" s="16"/>
      <c r="E10" s="16">
        <v>0.24777367435606026</v>
      </c>
      <c r="F10" s="16">
        <v>7.3442885887636783E-2</v>
      </c>
      <c r="G10" s="15"/>
    </row>
    <row r="11" spans="1:7">
      <c r="B11" s="60" t="s">
        <v>10</v>
      </c>
      <c r="C11" s="59"/>
      <c r="D11" s="16"/>
      <c r="E11" s="16">
        <v>0.10452835937108505</v>
      </c>
      <c r="F11" s="16">
        <v>0.12843322010665736</v>
      </c>
      <c r="G11" s="15"/>
    </row>
    <row r="12" spans="1:7">
      <c r="B12" s="60" t="s">
        <v>25</v>
      </c>
      <c r="C12" s="59"/>
      <c r="D12" s="16"/>
      <c r="E12" s="16">
        <v>0.51789710903833042</v>
      </c>
      <c r="F12" s="16">
        <v>0.15366061549936094</v>
      </c>
      <c r="G12" s="15"/>
    </row>
    <row r="13" spans="1:7">
      <c r="B13" s="60" t="s">
        <v>32</v>
      </c>
      <c r="C13" s="59">
        <v>0.87980000000000003</v>
      </c>
      <c r="D13" s="16"/>
      <c r="E13" s="16"/>
      <c r="F13" s="16">
        <v>0.28320000000000001</v>
      </c>
      <c r="G13" s="15"/>
    </row>
    <row r="14" spans="1:7">
      <c r="B14" s="60" t="s">
        <v>28</v>
      </c>
      <c r="C14" s="59"/>
      <c r="D14" s="16">
        <v>0.48</v>
      </c>
      <c r="E14" s="16"/>
      <c r="F14" s="16">
        <v>0.05</v>
      </c>
      <c r="G14" s="15"/>
    </row>
    <row r="15" spans="1:7" ht="16.5" thickBot="1">
      <c r="B15" s="58" t="s">
        <v>68</v>
      </c>
      <c r="C15" s="57">
        <v>0.9</v>
      </c>
      <c r="D15" s="13"/>
      <c r="E15" s="13"/>
      <c r="F15" s="13">
        <v>0.24199999999999999</v>
      </c>
      <c r="G15" s="12"/>
    </row>
    <row r="19" spans="9:18" ht="103.5" customHeight="1">
      <c r="I19" s="893" t="s">
        <v>67</v>
      </c>
      <c r="J19" s="893"/>
      <c r="K19" s="893"/>
      <c r="L19" s="893"/>
      <c r="M19" s="893"/>
      <c r="N19" s="893"/>
      <c r="O19" s="893"/>
      <c r="P19" s="893"/>
      <c r="Q19" s="893"/>
      <c r="R19" s="893"/>
    </row>
    <row r="20" spans="9:18">
      <c r="I20" s="892" t="s">
        <v>66</v>
      </c>
      <c r="J20" s="892"/>
      <c r="K20" s="892"/>
      <c r="L20" s="892"/>
      <c r="M20" s="892"/>
      <c r="N20" s="892"/>
      <c r="O20" s="892"/>
      <c r="P20" s="892"/>
      <c r="Q20" s="892"/>
      <c r="R20" s="892"/>
    </row>
  </sheetData>
  <mergeCells count="2">
    <mergeCell ref="I20:R20"/>
    <mergeCell ref="I19:R19"/>
  </mergeCells>
  <hyperlinks>
    <hyperlink ref="B3" location="Sommaire!A1" display="Retour au sommaire"/>
  </hyperlinks>
  <pageMargins left="0.7" right="0.7" top="0.75" bottom="0.75" header="0.3" footer="0.3"/>
  <pageSetup paperSize="9" scale="37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9">
    <tabColor theme="3" tint="-0.249977111117893"/>
  </sheetPr>
  <dimension ref="A1:K17"/>
  <sheetViews>
    <sheetView zoomScaleNormal="100" workbookViewId="0">
      <selection activeCell="B12" sqref="B12"/>
    </sheetView>
  </sheetViews>
  <sheetFormatPr baseColWidth="10" defaultColWidth="8.5703125" defaultRowHeight="15.75" customHeight="1"/>
  <cols>
    <col min="1" max="1" width="8.5703125" style="788"/>
    <col min="2" max="2" width="16.7109375" style="788" customWidth="1"/>
    <col min="3" max="16384" width="8.5703125" style="788"/>
  </cols>
  <sheetData>
    <row r="1" spans="1:9" ht="15.75" customHeight="1">
      <c r="A1" s="787" t="s">
        <v>495</v>
      </c>
      <c r="B1" s="799"/>
      <c r="C1" s="798"/>
      <c r="D1" s="798"/>
      <c r="E1" s="798"/>
      <c r="F1" s="798"/>
      <c r="G1" s="798"/>
      <c r="H1" s="798"/>
      <c r="I1" s="798"/>
    </row>
    <row r="2" spans="1:9" ht="15.75" customHeight="1">
      <c r="A2" s="800"/>
      <c r="B2" s="799"/>
      <c r="C2" s="798"/>
      <c r="D2" s="798"/>
      <c r="E2" s="798"/>
      <c r="F2" s="798"/>
      <c r="G2" s="798"/>
      <c r="H2" s="798"/>
      <c r="I2" s="798"/>
    </row>
    <row r="3" spans="1:9" ht="15.75" customHeight="1" thickBot="1">
      <c r="A3" s="325"/>
      <c r="B3" s="223" t="s">
        <v>37</v>
      </c>
    </row>
    <row r="4" spans="1:9" ht="15.75" customHeight="1" thickBot="1">
      <c r="B4" s="783" t="s">
        <v>36</v>
      </c>
      <c r="C4" s="782" t="s">
        <v>543</v>
      </c>
      <c r="D4" s="781" t="s">
        <v>17</v>
      </c>
      <c r="E4" s="781" t="s">
        <v>19</v>
      </c>
      <c r="F4" s="781" t="s">
        <v>21</v>
      </c>
      <c r="G4" s="781" t="s">
        <v>12</v>
      </c>
      <c r="H4" s="781" t="s">
        <v>9</v>
      </c>
      <c r="I4" s="780" t="s">
        <v>31</v>
      </c>
    </row>
    <row r="5" spans="1:9" ht="15.75" customHeight="1">
      <c r="B5" s="779" t="s">
        <v>542</v>
      </c>
      <c r="C5" s="797">
        <v>0.27200000000000002</v>
      </c>
      <c r="D5" s="796">
        <v>0.499</v>
      </c>
      <c r="E5" s="796">
        <v>0.11800000000000001</v>
      </c>
      <c r="F5" s="796">
        <v>0.43799999999999994</v>
      </c>
      <c r="G5" s="796">
        <v>0.29100000000000004</v>
      </c>
      <c r="H5" s="796">
        <v>0.38900000000000001</v>
      </c>
      <c r="I5" s="795">
        <v>0.33200000000000002</v>
      </c>
    </row>
    <row r="6" spans="1:9" ht="15.75" customHeight="1">
      <c r="B6" s="775" t="s">
        <v>541</v>
      </c>
      <c r="C6" s="794">
        <v>0.56799999999999995</v>
      </c>
      <c r="D6" s="793">
        <v>0.72599999999999998</v>
      </c>
      <c r="E6" s="793">
        <v>0.39200000000000002</v>
      </c>
      <c r="F6" s="793">
        <v>0.71</v>
      </c>
      <c r="G6" s="793">
        <v>0.53900000000000003</v>
      </c>
      <c r="H6" s="793">
        <v>0.54899999999999993</v>
      </c>
      <c r="I6" s="792">
        <v>0.68900000000000006</v>
      </c>
    </row>
    <row r="7" spans="1:9" ht="15.75" customHeight="1">
      <c r="B7" s="775" t="s">
        <v>540</v>
      </c>
      <c r="C7" s="794">
        <v>0.64599999999999991</v>
      </c>
      <c r="D7" s="793">
        <v>0.72499999999999998</v>
      </c>
      <c r="E7" s="793">
        <v>0.54400000000000004</v>
      </c>
      <c r="F7" s="793">
        <v>0.754</v>
      </c>
      <c r="G7" s="793">
        <v>0.58700000000000008</v>
      </c>
      <c r="H7" s="793">
        <v>0.67900000000000005</v>
      </c>
      <c r="I7" s="792">
        <v>0.66700000000000004</v>
      </c>
    </row>
    <row r="8" spans="1:9" ht="15.75" customHeight="1">
      <c r="B8" s="775" t="s">
        <v>539</v>
      </c>
      <c r="C8" s="794">
        <v>0.70499999999999996</v>
      </c>
      <c r="D8" s="793">
        <v>0.75099999999999989</v>
      </c>
      <c r="E8" s="793">
        <v>0.60399999999999998</v>
      </c>
      <c r="F8" s="793">
        <v>0.83700000000000008</v>
      </c>
      <c r="G8" s="793">
        <v>0.63800000000000001</v>
      </c>
      <c r="H8" s="793">
        <v>0.76400000000000001</v>
      </c>
      <c r="I8" s="792">
        <v>0.64700000000000002</v>
      </c>
    </row>
    <row r="9" spans="1:9" ht="15.75" customHeight="1">
      <c r="B9" s="775" t="s">
        <v>538</v>
      </c>
      <c r="C9" s="794">
        <v>0.71299999999999997</v>
      </c>
      <c r="D9" s="793">
        <v>0.71200000000000008</v>
      </c>
      <c r="E9" s="793">
        <v>0.55899999999999994</v>
      </c>
      <c r="F9" s="793">
        <v>0.84799999999999998</v>
      </c>
      <c r="G9" s="793">
        <v>0.70900000000000007</v>
      </c>
      <c r="H9" s="793">
        <v>0.79799999999999993</v>
      </c>
      <c r="I9" s="792">
        <v>0.58499999999999996</v>
      </c>
    </row>
    <row r="10" spans="1:9" ht="15.75" customHeight="1" thickBot="1">
      <c r="B10" s="771" t="s">
        <v>537</v>
      </c>
      <c r="C10" s="791">
        <v>0.66400000000000003</v>
      </c>
      <c r="D10" s="790">
        <v>0.67500000000000004</v>
      </c>
      <c r="E10" s="790">
        <v>0.46600000000000003</v>
      </c>
      <c r="F10" s="790">
        <v>0.83</v>
      </c>
      <c r="G10" s="790">
        <v>0.71299999999999997</v>
      </c>
      <c r="H10" s="790">
        <v>0.74900000000000011</v>
      </c>
      <c r="I10" s="789">
        <v>0.495</v>
      </c>
    </row>
    <row r="12" spans="1:9" ht="15.75" customHeight="1">
      <c r="B12" s="1268" t="s">
        <v>684</v>
      </c>
    </row>
    <row r="17" spans="11:11" ht="15.75" customHeight="1">
      <c r="K17" s="766" t="s">
        <v>536</v>
      </c>
    </row>
  </sheetData>
  <hyperlinks>
    <hyperlink ref="B3" location="Sommaire!A1" display="Retour au sommaire"/>
    <hyperlink ref="B12" location="'Sigles des pays'!A1" display="Liste des sigles des pays"/>
  </hyperlinks>
  <printOptions gridLines="1"/>
  <pageMargins left="0.24" right="0.24" top="0.28000000000000003" bottom="0.28000000000000003" header="0" footer="0"/>
  <pageSetup paperSize="0" orientation="portrait" horizontalDpi="300" verticalDpi="300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0">
    <tabColor theme="3" tint="-0.249977111117893"/>
  </sheetPr>
  <dimension ref="A1:AB36"/>
  <sheetViews>
    <sheetView zoomScaleNormal="100" workbookViewId="0">
      <selection activeCell="G23" sqref="G23:O23"/>
    </sheetView>
  </sheetViews>
  <sheetFormatPr baseColWidth="10" defaultRowHeight="15.75" customHeight="1"/>
  <cols>
    <col min="1" max="1" width="11.42578125" style="801"/>
    <col min="2" max="2" width="18.5703125" style="801" customWidth="1"/>
    <col min="3" max="3" width="16.5703125" style="801" customWidth="1"/>
    <col min="4" max="4" width="15.28515625" style="801" customWidth="1"/>
    <col min="5" max="5" width="15.42578125" style="801" customWidth="1"/>
    <col min="6" max="16384" width="11.42578125" style="801"/>
  </cols>
  <sheetData>
    <row r="1" spans="1:5" ht="15.75" customHeight="1">
      <c r="A1" s="821" t="s">
        <v>494</v>
      </c>
    </row>
    <row r="3" spans="1:5" ht="15.75" customHeight="1" thickBot="1">
      <c r="B3" s="25" t="s">
        <v>37</v>
      </c>
      <c r="C3" s="820"/>
      <c r="D3" s="820"/>
    </row>
    <row r="4" spans="1:5" ht="42" customHeight="1" thickBot="1">
      <c r="B4" s="701" t="s">
        <v>36</v>
      </c>
      <c r="C4" s="819" t="s">
        <v>546</v>
      </c>
      <c r="D4" s="818" t="s">
        <v>513</v>
      </c>
    </row>
    <row r="5" spans="1:5" ht="15.75" customHeight="1">
      <c r="B5" s="817" t="s">
        <v>20</v>
      </c>
      <c r="C5" s="816">
        <v>0.10199999999999999</v>
      </c>
      <c r="D5" s="815">
        <v>0.104</v>
      </c>
      <c r="E5" s="808"/>
    </row>
    <row r="6" spans="1:5" ht="15.75" customHeight="1">
      <c r="B6" s="814" t="s">
        <v>18</v>
      </c>
      <c r="C6" s="813">
        <v>7.8E-2</v>
      </c>
      <c r="D6" s="812">
        <v>0.10100000000000001</v>
      </c>
      <c r="E6" s="808"/>
    </row>
    <row r="7" spans="1:5" ht="15.75" customHeight="1">
      <c r="B7" s="814" t="s">
        <v>30</v>
      </c>
      <c r="C7" s="813">
        <v>0.122</v>
      </c>
      <c r="D7" s="812">
        <v>0.121</v>
      </c>
      <c r="E7" s="808"/>
    </row>
    <row r="8" spans="1:5" ht="15.75" customHeight="1">
      <c r="B8" s="814" t="s">
        <v>22</v>
      </c>
      <c r="C8" s="813">
        <v>0.10199999999999999</v>
      </c>
      <c r="D8" s="812">
        <v>0.14799999999999999</v>
      </c>
      <c r="E8" s="808"/>
    </row>
    <row r="9" spans="1:5" ht="15.75" customHeight="1">
      <c r="B9" s="814" t="s">
        <v>16</v>
      </c>
      <c r="C9" s="813">
        <v>0.23100000000000001</v>
      </c>
      <c r="D9" s="812">
        <v>0.17799999999999999</v>
      </c>
      <c r="E9" s="808"/>
    </row>
    <row r="10" spans="1:5" ht="15.75" customHeight="1">
      <c r="B10" s="814" t="s">
        <v>13</v>
      </c>
      <c r="C10" s="813">
        <v>3.5999999999999997E-2</v>
      </c>
      <c r="D10" s="812">
        <v>8.1000000000000003E-2</v>
      </c>
      <c r="E10" s="808"/>
    </row>
    <row r="11" spans="1:5" ht="15.75" customHeight="1">
      <c r="B11" s="814" t="s">
        <v>10</v>
      </c>
      <c r="C11" s="813">
        <v>9.7000000000000003E-2</v>
      </c>
      <c r="D11" s="812">
        <v>0.13900000000000001</v>
      </c>
      <c r="E11" s="808"/>
    </row>
    <row r="12" spans="1:5" ht="15.75" customHeight="1">
      <c r="B12" s="814" t="s">
        <v>25</v>
      </c>
      <c r="C12" s="813">
        <v>0.19600000000000001</v>
      </c>
      <c r="D12" s="812">
        <v>0.157</v>
      </c>
      <c r="E12" s="808"/>
    </row>
    <row r="13" spans="1:5" ht="15.75" customHeight="1">
      <c r="B13" s="814" t="s">
        <v>32</v>
      </c>
      <c r="C13" s="813">
        <v>3.1E-2</v>
      </c>
      <c r="D13" s="812">
        <v>8.3000000000000004E-2</v>
      </c>
      <c r="E13" s="808"/>
    </row>
    <row r="14" spans="1:5" ht="15.75" customHeight="1">
      <c r="B14" s="814" t="s">
        <v>28</v>
      </c>
      <c r="C14" s="813">
        <v>0.153</v>
      </c>
      <c r="D14" s="812">
        <v>0.11899999999999999</v>
      </c>
      <c r="E14" s="808"/>
    </row>
    <row r="15" spans="1:5" ht="15.75" customHeight="1" thickBot="1">
      <c r="B15" s="811" t="s">
        <v>8</v>
      </c>
      <c r="C15" s="810">
        <v>0.113</v>
      </c>
      <c r="D15" s="809">
        <v>9.2999999999999999E-2</v>
      </c>
      <c r="E15" s="808"/>
    </row>
    <row r="22" spans="2:28" s="807" customFormat="1" ht="28.5" customHeight="1">
      <c r="G22" s="894" t="s">
        <v>545</v>
      </c>
      <c r="H22" s="894"/>
      <c r="I22" s="894"/>
      <c r="J22" s="894"/>
      <c r="K22" s="894"/>
      <c r="L22" s="894"/>
      <c r="M22" s="894"/>
      <c r="N22" s="894"/>
      <c r="O22" s="894"/>
    </row>
    <row r="23" spans="2:28" ht="15.75" customHeight="1">
      <c r="G23" s="893" t="s">
        <v>544</v>
      </c>
      <c r="H23" s="893"/>
      <c r="I23" s="893"/>
      <c r="J23" s="893"/>
      <c r="K23" s="893"/>
      <c r="L23" s="893"/>
      <c r="M23" s="893"/>
      <c r="N23" s="893"/>
      <c r="O23" s="893"/>
    </row>
    <row r="24" spans="2:28" ht="15.75" customHeight="1">
      <c r="G24" s="892" t="s">
        <v>514</v>
      </c>
      <c r="H24" s="892"/>
      <c r="I24" s="892"/>
    </row>
    <row r="26" spans="2:28" ht="15.75" customHeight="1">
      <c r="B26" s="806"/>
      <c r="C26" s="988"/>
      <c r="D26" s="988"/>
      <c r="E26" s="806"/>
    </row>
    <row r="27" spans="2:28" ht="15.75" customHeight="1">
      <c r="B27" s="806"/>
      <c r="C27" s="806"/>
      <c r="D27" s="806"/>
      <c r="E27" s="806"/>
      <c r="I27" s="803"/>
      <c r="J27" s="805"/>
      <c r="K27" s="804"/>
      <c r="L27" s="803"/>
      <c r="M27" s="805"/>
      <c r="N27" s="804"/>
      <c r="P27" s="803"/>
      <c r="R27" s="802"/>
      <c r="T27" s="802"/>
      <c r="V27" s="802"/>
      <c r="X27" s="802"/>
      <c r="Z27" s="802"/>
      <c r="AB27" s="802"/>
    </row>
    <row r="34" spans="13:14" ht="15.75" customHeight="1">
      <c r="M34" s="802"/>
      <c r="N34" s="802"/>
    </row>
    <row r="35" spans="13:14" ht="15.75" customHeight="1">
      <c r="M35" s="802"/>
      <c r="N35" s="802"/>
    </row>
    <row r="36" spans="13:14" ht="15.75" customHeight="1">
      <c r="M36" s="802"/>
      <c r="N36" s="802"/>
    </row>
  </sheetData>
  <mergeCells count="4">
    <mergeCell ref="C26:D26"/>
    <mergeCell ref="G24:I24"/>
    <mergeCell ref="G23:O23"/>
    <mergeCell ref="G22:O22"/>
  </mergeCells>
  <hyperlinks>
    <hyperlink ref="B3" location="Sommaire!A1" display="Retour au sommaire"/>
  </hyperlink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1">
    <tabColor theme="3" tint="-0.249977111117893"/>
  </sheetPr>
  <dimension ref="A1:V148"/>
  <sheetViews>
    <sheetView workbookViewId="0">
      <selection activeCell="I23" sqref="I23"/>
    </sheetView>
  </sheetViews>
  <sheetFormatPr baseColWidth="10" defaultRowHeight="15.75" customHeight="1"/>
  <cols>
    <col min="1" max="1" width="11.42578125" style="716"/>
    <col min="2" max="2" width="17.7109375" style="716" customWidth="1"/>
    <col min="3" max="3" width="11.42578125" style="716"/>
    <col min="4" max="4" width="1.42578125" style="716" customWidth="1"/>
    <col min="5" max="11" width="11.85546875" style="716" customWidth="1"/>
    <col min="12" max="16384" width="11.42578125" style="716"/>
  </cols>
  <sheetData>
    <row r="1" spans="1:11" ht="15.75" customHeight="1">
      <c r="A1" s="840" t="s">
        <v>493</v>
      </c>
    </row>
    <row r="3" spans="1:11" ht="15.75" customHeight="1" thickBot="1">
      <c r="B3" s="25" t="s">
        <v>37</v>
      </c>
    </row>
    <row r="4" spans="1:11" ht="15.75" customHeight="1" thickBot="1">
      <c r="B4" s="701" t="s">
        <v>36</v>
      </c>
      <c r="C4" s="839" t="s">
        <v>47</v>
      </c>
      <c r="D4" s="837"/>
      <c r="E4" s="837" t="s">
        <v>560</v>
      </c>
      <c r="F4" s="838" t="s">
        <v>559</v>
      </c>
      <c r="G4" s="837" t="s">
        <v>558</v>
      </c>
      <c r="H4" s="837" t="s">
        <v>557</v>
      </c>
      <c r="I4" s="837" t="s">
        <v>556</v>
      </c>
      <c r="J4" s="837" t="s">
        <v>555</v>
      </c>
      <c r="K4" s="836" t="s">
        <v>554</v>
      </c>
    </row>
    <row r="5" spans="1:11" ht="15.75" customHeight="1">
      <c r="B5" s="835" t="s">
        <v>13</v>
      </c>
      <c r="C5" s="35">
        <v>8.1000000000000003E-2</v>
      </c>
      <c r="D5" s="34"/>
      <c r="E5" s="34">
        <v>0.112</v>
      </c>
      <c r="F5" s="34">
        <v>0.14099999999999999</v>
      </c>
      <c r="G5" s="34">
        <v>8.3000000000000004E-2</v>
      </c>
      <c r="H5" s="34">
        <v>7.1999999999999995E-2</v>
      </c>
      <c r="I5" s="34">
        <v>6.6000000000000003E-2</v>
      </c>
      <c r="J5" s="34">
        <v>3.4000000000000002E-2</v>
      </c>
      <c r="K5" s="33">
        <v>3.9E-2</v>
      </c>
    </row>
    <row r="6" spans="1:11" ht="15.75" customHeight="1">
      <c r="B6" s="834" t="s">
        <v>32</v>
      </c>
      <c r="C6" s="833">
        <v>8.3000000000000004E-2</v>
      </c>
      <c r="D6" s="31"/>
      <c r="E6" s="31">
        <v>0.109</v>
      </c>
      <c r="F6" s="31">
        <v>0.19800000000000001</v>
      </c>
      <c r="G6" s="31">
        <v>8.5999999999999993E-2</v>
      </c>
      <c r="H6" s="31">
        <v>6.3E-2</v>
      </c>
      <c r="I6" s="31">
        <v>5.2999999999999999E-2</v>
      </c>
      <c r="J6" s="31">
        <v>0.02</v>
      </c>
      <c r="K6" s="30">
        <v>4.9000000000000002E-2</v>
      </c>
    </row>
    <row r="7" spans="1:11" ht="15.75" customHeight="1">
      <c r="B7" s="834" t="s">
        <v>8</v>
      </c>
      <c r="C7" s="833">
        <v>9.2999999999999999E-2</v>
      </c>
      <c r="D7" s="31"/>
      <c r="E7" s="31">
        <v>9.2999999999999999E-2</v>
      </c>
      <c r="F7" s="31">
        <v>0.121</v>
      </c>
      <c r="G7" s="31">
        <v>9.2999999999999999E-2</v>
      </c>
      <c r="H7" s="31">
        <v>6.6000000000000003E-2</v>
      </c>
      <c r="I7" s="31">
        <v>7.2999999999999995E-2</v>
      </c>
      <c r="J7" s="31">
        <v>7.9000000000000001E-2</v>
      </c>
      <c r="K7" s="30">
        <v>0.16500000000000001</v>
      </c>
    </row>
    <row r="8" spans="1:11" ht="15.75" customHeight="1">
      <c r="B8" s="834" t="s">
        <v>18</v>
      </c>
      <c r="C8" s="833">
        <v>0.10100000000000001</v>
      </c>
      <c r="D8" s="31"/>
      <c r="E8" s="31">
        <v>0.13</v>
      </c>
      <c r="F8" s="31">
        <v>0.115</v>
      </c>
      <c r="G8" s="31">
        <v>0.10199999999999999</v>
      </c>
      <c r="H8" s="31">
        <v>9.0999999999999998E-2</v>
      </c>
      <c r="I8" s="31">
        <v>0.09</v>
      </c>
      <c r="J8" s="31">
        <v>8.3000000000000004E-2</v>
      </c>
      <c r="K8" s="30">
        <v>7.0999999999999994E-2</v>
      </c>
    </row>
    <row r="9" spans="1:11" ht="15.75" customHeight="1">
      <c r="B9" s="834" t="s">
        <v>20</v>
      </c>
      <c r="C9" s="833">
        <v>0.104</v>
      </c>
      <c r="D9" s="31"/>
      <c r="E9" s="31">
        <v>0.113</v>
      </c>
      <c r="F9" s="31">
        <v>0.17299999999999999</v>
      </c>
      <c r="G9" s="31">
        <v>0.123</v>
      </c>
      <c r="H9" s="31">
        <v>6.6000000000000003E-2</v>
      </c>
      <c r="I9" s="31">
        <v>8.2000000000000003E-2</v>
      </c>
      <c r="J9" s="31">
        <v>8.8999999999999996E-2</v>
      </c>
      <c r="K9" s="30">
        <v>0.109</v>
      </c>
    </row>
    <row r="10" spans="1:11" ht="15.75" customHeight="1">
      <c r="B10" s="834" t="s">
        <v>28</v>
      </c>
      <c r="C10" s="833">
        <v>0.11899999999999999</v>
      </c>
      <c r="D10" s="31"/>
      <c r="E10" s="31">
        <v>0.129</v>
      </c>
      <c r="F10" s="31">
        <v>0.104</v>
      </c>
      <c r="G10" s="31">
        <v>9.9000000000000005E-2</v>
      </c>
      <c r="H10" s="31">
        <v>9.0999999999999998E-2</v>
      </c>
      <c r="I10" s="31">
        <v>0.124</v>
      </c>
      <c r="J10" s="31">
        <v>0.121</v>
      </c>
      <c r="K10" s="30">
        <v>0.19700000000000001</v>
      </c>
    </row>
    <row r="11" spans="1:11" ht="15.75" customHeight="1">
      <c r="B11" s="834" t="s">
        <v>30</v>
      </c>
      <c r="C11" s="833">
        <v>0.121</v>
      </c>
      <c r="D11" s="31"/>
      <c r="E11" s="31">
        <v>0.11600000000000001</v>
      </c>
      <c r="F11" s="31">
        <v>0.16</v>
      </c>
      <c r="G11" s="31">
        <v>0.11</v>
      </c>
      <c r="H11" s="31">
        <v>0.108</v>
      </c>
      <c r="I11" s="31">
        <v>0.122</v>
      </c>
      <c r="J11" s="31">
        <v>0.109</v>
      </c>
      <c r="K11" s="30">
        <v>0.14299999999999999</v>
      </c>
    </row>
    <row r="12" spans="1:11" ht="15.75" customHeight="1">
      <c r="B12" s="834" t="s">
        <v>10</v>
      </c>
      <c r="C12" s="833">
        <v>0.13900000000000001</v>
      </c>
      <c r="D12" s="31"/>
      <c r="E12" s="31">
        <v>0.187</v>
      </c>
      <c r="F12" s="31">
        <v>0.16</v>
      </c>
      <c r="G12" s="31">
        <v>0.14899999999999999</v>
      </c>
      <c r="H12" s="31">
        <v>0.14499999999999999</v>
      </c>
      <c r="I12" s="31">
        <v>0.122</v>
      </c>
      <c r="J12" s="31">
        <v>9.7000000000000003E-2</v>
      </c>
      <c r="K12" s="30">
        <v>9.8000000000000004E-2</v>
      </c>
    </row>
    <row r="13" spans="1:11" ht="15.75" customHeight="1">
      <c r="B13" s="834" t="s">
        <v>22</v>
      </c>
      <c r="C13" s="833">
        <v>0.14799999999999999</v>
      </c>
      <c r="D13" s="31"/>
      <c r="E13" s="31">
        <v>0.19600000000000001</v>
      </c>
      <c r="F13" s="31">
        <v>0.17599999999999999</v>
      </c>
      <c r="G13" s="31">
        <v>0.14899999999999999</v>
      </c>
      <c r="H13" s="31">
        <v>0.151</v>
      </c>
      <c r="I13" s="31">
        <v>0.13100000000000001</v>
      </c>
      <c r="J13" s="31">
        <v>8.8999999999999996E-2</v>
      </c>
      <c r="K13" s="30">
        <v>0.11700000000000001</v>
      </c>
    </row>
    <row r="14" spans="1:11" ht="15.75" customHeight="1">
      <c r="B14" s="834" t="s">
        <v>511</v>
      </c>
      <c r="C14" s="833">
        <v>0.157</v>
      </c>
      <c r="D14" s="31"/>
      <c r="E14" s="31">
        <v>0.13900000000000001</v>
      </c>
      <c r="F14" s="31">
        <v>0.17599999999999999</v>
      </c>
      <c r="G14" s="31">
        <v>0.124</v>
      </c>
      <c r="H14" s="31">
        <v>0.12</v>
      </c>
      <c r="I14" s="31">
        <v>0.14499999999999999</v>
      </c>
      <c r="J14" s="31">
        <v>0.16700000000000001</v>
      </c>
      <c r="K14" s="30">
        <v>0.22900000000000001</v>
      </c>
    </row>
    <row r="15" spans="1:11" ht="15.75" customHeight="1" thickBot="1">
      <c r="B15" s="832" t="s">
        <v>16</v>
      </c>
      <c r="C15" s="831">
        <v>0.17799999999999999</v>
      </c>
      <c r="D15" s="830"/>
      <c r="E15" s="830">
        <v>0.21199999999999999</v>
      </c>
      <c r="F15" s="830">
        <v>0.185</v>
      </c>
      <c r="G15" s="830">
        <v>0.15</v>
      </c>
      <c r="H15" s="830">
        <v>0.13100000000000001</v>
      </c>
      <c r="I15" s="830">
        <v>0.157</v>
      </c>
      <c r="J15" s="830">
        <v>0.19700000000000001</v>
      </c>
      <c r="K15" s="829">
        <v>0.28299999999999997</v>
      </c>
    </row>
    <row r="35" spans="13:22" ht="28.5" customHeight="1">
      <c r="M35" s="890" t="s">
        <v>553</v>
      </c>
      <c r="N35" s="890"/>
      <c r="O35" s="890"/>
      <c r="P35" s="890"/>
      <c r="Q35" s="890"/>
      <c r="R35" s="890"/>
      <c r="S35" s="890"/>
      <c r="T35" s="890"/>
      <c r="U35" s="828"/>
      <c r="V35" s="828"/>
    </row>
    <row r="36" spans="13:22" ht="15.75" customHeight="1">
      <c r="M36" s="26" t="s">
        <v>514</v>
      </c>
    </row>
    <row r="84" s="827" customFormat="1" ht="15.75" customHeight="1"/>
    <row r="85" s="827" customFormat="1" ht="15.75" customHeight="1"/>
    <row r="86" s="827" customFormat="1" ht="15.75" customHeight="1"/>
    <row r="87" s="827" customFormat="1" ht="15.75" customHeight="1"/>
    <row r="88" s="827" customFormat="1" ht="15.75" customHeight="1"/>
    <row r="89" s="827" customFormat="1" ht="15.75" customHeight="1"/>
    <row r="90" s="827" customFormat="1" ht="15.75" customHeight="1"/>
    <row r="91" s="827" customFormat="1" ht="15.75" customHeight="1"/>
    <row r="92" s="827" customFormat="1" ht="15.75" customHeight="1"/>
    <row r="93" s="827" customFormat="1" ht="15.75" customHeight="1"/>
    <row r="94" s="827" customFormat="1" ht="15.75" customHeight="1"/>
    <row r="95" s="827" customFormat="1" ht="15.75" customHeight="1"/>
    <row r="137" spans="2:6" ht="15.75" customHeight="1">
      <c r="B137" s="826" t="s">
        <v>552</v>
      </c>
      <c r="C137" s="826" t="s">
        <v>551</v>
      </c>
      <c r="D137" s="826" t="s">
        <v>550</v>
      </c>
      <c r="E137" s="826" t="s">
        <v>549</v>
      </c>
      <c r="F137" s="826" t="s">
        <v>548</v>
      </c>
    </row>
    <row r="138" spans="2:6" ht="15.75" customHeight="1">
      <c r="B138" s="822">
        <v>0.123</v>
      </c>
      <c r="C138" s="822">
        <v>6.6000000000000003E-2</v>
      </c>
      <c r="D138" s="822">
        <v>8.2000000000000003E-2</v>
      </c>
      <c r="E138" s="822">
        <v>8.8999999999999996E-2</v>
      </c>
      <c r="F138" s="822">
        <v>0.109</v>
      </c>
    </row>
    <row r="139" spans="2:6" ht="15.75" customHeight="1">
      <c r="B139" s="822">
        <v>0.10199999999999999</v>
      </c>
      <c r="C139" s="822">
        <v>9.0999999999999998E-2</v>
      </c>
      <c r="D139" s="822">
        <v>0.09</v>
      </c>
      <c r="E139" s="822">
        <v>8.3000000000000004E-2</v>
      </c>
      <c r="F139" s="822">
        <v>7.0999999999999994E-2</v>
      </c>
    </row>
    <row r="140" spans="2:6" ht="15.75" customHeight="1">
      <c r="B140" s="822">
        <v>0.11</v>
      </c>
      <c r="C140" s="822">
        <v>0.108</v>
      </c>
      <c r="D140" s="822">
        <v>0.122</v>
      </c>
      <c r="E140" s="822">
        <v>0.109</v>
      </c>
      <c r="F140" s="822">
        <v>0.14299999999999999</v>
      </c>
    </row>
    <row r="141" spans="2:6" ht="15.75" customHeight="1">
      <c r="B141" s="822">
        <v>0.14899999999999999</v>
      </c>
      <c r="C141" s="822">
        <v>0.151</v>
      </c>
      <c r="D141" s="822">
        <v>0.13100000000000001</v>
      </c>
      <c r="E141" s="822">
        <v>8.8999999999999996E-2</v>
      </c>
      <c r="F141" s="822">
        <v>0.11700000000000001</v>
      </c>
    </row>
    <row r="142" spans="2:6" ht="15.75" customHeight="1">
      <c r="B142" s="822">
        <v>0.15</v>
      </c>
      <c r="C142" s="822">
        <v>0.13100000000000001</v>
      </c>
      <c r="D142" s="822">
        <v>0.157</v>
      </c>
      <c r="E142" s="822">
        <v>0.19700000000000001</v>
      </c>
      <c r="F142" s="822">
        <v>0.28299999999999997</v>
      </c>
    </row>
    <row r="143" spans="2:6" ht="15.75" customHeight="1">
      <c r="B143" s="825">
        <v>8.3000000000000004E-2</v>
      </c>
      <c r="C143" s="825">
        <v>7.1999999999999995E-2</v>
      </c>
      <c r="D143" s="825">
        <v>6.6000000000000003E-2</v>
      </c>
      <c r="E143" s="825">
        <v>3.4000000000000002E-2</v>
      </c>
      <c r="F143" s="825">
        <v>3.9E-2</v>
      </c>
    </row>
    <row r="144" spans="2:6" ht="15.75" customHeight="1">
      <c r="B144" s="825">
        <v>0.14899999999999999</v>
      </c>
      <c r="C144" s="825">
        <v>0.14499999999999999</v>
      </c>
      <c r="D144" s="825">
        <v>0.122</v>
      </c>
      <c r="E144" s="825">
        <v>9.7000000000000003E-2</v>
      </c>
      <c r="F144" s="825">
        <v>9.8000000000000004E-2</v>
      </c>
    </row>
    <row r="145" spans="2:6" ht="15.75" customHeight="1">
      <c r="B145" s="823" t="s">
        <v>547</v>
      </c>
      <c r="C145" s="824" t="s">
        <v>547</v>
      </c>
      <c r="D145" s="823" t="s">
        <v>547</v>
      </c>
      <c r="E145" s="824" t="s">
        <v>547</v>
      </c>
      <c r="F145" s="823" t="s">
        <v>547</v>
      </c>
    </row>
    <row r="146" spans="2:6" ht="15.75" customHeight="1">
      <c r="B146" s="823" t="s">
        <v>547</v>
      </c>
      <c r="C146" s="824" t="s">
        <v>547</v>
      </c>
      <c r="D146" s="823" t="s">
        <v>547</v>
      </c>
      <c r="E146" s="824" t="s">
        <v>547</v>
      </c>
      <c r="F146" s="823" t="s">
        <v>547</v>
      </c>
    </row>
    <row r="147" spans="2:6" ht="15.75" customHeight="1">
      <c r="B147" s="822">
        <v>9.9000000000000005E-2</v>
      </c>
      <c r="C147" s="822">
        <v>9.0999999999999998E-2</v>
      </c>
      <c r="D147" s="822">
        <v>0.124</v>
      </c>
      <c r="E147" s="822">
        <v>0.121</v>
      </c>
      <c r="F147" s="822">
        <v>0.19700000000000001</v>
      </c>
    </row>
    <row r="148" spans="2:6" ht="15.75" customHeight="1">
      <c r="B148" s="822">
        <v>9.2999999999999999E-2</v>
      </c>
      <c r="C148" s="822">
        <v>6.6000000000000003E-2</v>
      </c>
      <c r="D148" s="822">
        <v>7.2999999999999995E-2</v>
      </c>
      <c r="E148" s="822">
        <v>7.9000000000000001E-2</v>
      </c>
      <c r="F148" s="822">
        <v>0.16500000000000001</v>
      </c>
    </row>
  </sheetData>
  <mergeCells count="1">
    <mergeCell ref="M35:T35"/>
  </mergeCells>
  <hyperlinks>
    <hyperlink ref="B3" location="Sommaire!A1" display="Retour au sommaire"/>
  </hyperlink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2">
    <tabColor theme="3" tint="-0.249977111117893"/>
  </sheetPr>
  <dimension ref="A1:M20"/>
  <sheetViews>
    <sheetView workbookViewId="0">
      <selection activeCell="I23" sqref="I23"/>
    </sheetView>
  </sheetViews>
  <sheetFormatPr baseColWidth="10" defaultRowHeight="15.75" customHeight="1"/>
  <cols>
    <col min="1" max="1" width="11.42578125" style="841"/>
    <col min="2" max="2" width="19.5703125" style="841" customWidth="1"/>
    <col min="3" max="5" width="17.140625" style="841" customWidth="1"/>
    <col min="6" max="16384" width="11.42578125" style="841"/>
  </cols>
  <sheetData>
    <row r="1" spans="1:5" ht="15.75" customHeight="1">
      <c r="A1" s="24" t="s">
        <v>492</v>
      </c>
    </row>
    <row r="3" spans="1:5" ht="15.75" customHeight="1" thickBot="1">
      <c r="B3" s="25" t="s">
        <v>37</v>
      </c>
    </row>
    <row r="4" spans="1:5" ht="15.75" customHeight="1" thickBot="1">
      <c r="B4" s="701" t="s">
        <v>36</v>
      </c>
      <c r="C4" s="854" t="s">
        <v>513</v>
      </c>
      <c r="D4" s="853" t="s">
        <v>560</v>
      </c>
      <c r="E4" s="852" t="s">
        <v>564</v>
      </c>
    </row>
    <row r="5" spans="1:5" ht="15.75" customHeight="1">
      <c r="B5" s="851" t="s">
        <v>13</v>
      </c>
      <c r="C5" s="850">
        <v>0.13600000000000001</v>
      </c>
      <c r="D5" s="850">
        <v>0.191</v>
      </c>
      <c r="E5" s="849">
        <v>8.199999999999999E-2</v>
      </c>
    </row>
    <row r="6" spans="1:5" ht="15.75" customHeight="1">
      <c r="B6" s="848" t="s">
        <v>32</v>
      </c>
      <c r="C6" s="847">
        <v>0.127</v>
      </c>
      <c r="D6" s="847">
        <v>0.14800000000000002</v>
      </c>
      <c r="E6" s="846">
        <v>0.09</v>
      </c>
    </row>
    <row r="7" spans="1:5" ht="15.75" customHeight="1">
      <c r="B7" s="848" t="s">
        <v>22</v>
      </c>
      <c r="C7" s="847">
        <v>0.223</v>
      </c>
      <c r="D7" s="847">
        <v>0.29699999999999999</v>
      </c>
      <c r="E7" s="846">
        <v>0.13</v>
      </c>
    </row>
    <row r="8" spans="1:5" ht="15.75" customHeight="1">
      <c r="B8" s="848" t="s">
        <v>18</v>
      </c>
      <c r="C8" s="847">
        <v>0.155</v>
      </c>
      <c r="D8" s="847">
        <v>0.17600000000000002</v>
      </c>
      <c r="E8" s="846">
        <v>0.153</v>
      </c>
    </row>
    <row r="9" spans="1:5" ht="15.75" customHeight="1">
      <c r="B9" s="848" t="s">
        <v>10</v>
      </c>
      <c r="C9" s="847">
        <v>0.20600000000000002</v>
      </c>
      <c r="D9" s="847">
        <v>0.26700000000000002</v>
      </c>
      <c r="E9" s="846">
        <v>0.153</v>
      </c>
    </row>
    <row r="10" spans="1:5" ht="15.75" customHeight="1">
      <c r="B10" s="848" t="s">
        <v>8</v>
      </c>
      <c r="C10" s="847">
        <v>0.16200000000000001</v>
      </c>
      <c r="D10" s="847">
        <v>0.187</v>
      </c>
      <c r="E10" s="846">
        <v>0.16800000000000001</v>
      </c>
    </row>
    <row r="11" spans="1:5" ht="15.75" customHeight="1">
      <c r="B11" s="848" t="s">
        <v>28</v>
      </c>
      <c r="C11" s="847">
        <v>0.159</v>
      </c>
      <c r="D11" s="847">
        <v>0.185</v>
      </c>
      <c r="E11" s="846">
        <v>0.17100000000000001</v>
      </c>
    </row>
    <row r="12" spans="1:5" ht="15.75" customHeight="1" thickBot="1">
      <c r="B12" s="845" t="s">
        <v>525</v>
      </c>
      <c r="C12" s="844">
        <v>0.16500000000000001</v>
      </c>
      <c r="D12" s="844">
        <v>0.154</v>
      </c>
      <c r="E12" s="843">
        <v>0.17600000000000002</v>
      </c>
    </row>
    <row r="18" spans="7:13" s="842" customFormat="1" ht="24.75" customHeight="1">
      <c r="G18" s="893" t="s">
        <v>563</v>
      </c>
      <c r="H18" s="893"/>
      <c r="I18" s="893"/>
      <c r="J18" s="893"/>
      <c r="K18" s="893"/>
      <c r="L18" s="893"/>
      <c r="M18" s="893"/>
    </row>
    <row r="19" spans="7:13" ht="15.75" customHeight="1">
      <c r="G19" s="892" t="s">
        <v>562</v>
      </c>
      <c r="H19" s="892"/>
      <c r="I19" s="892"/>
      <c r="J19" s="892"/>
      <c r="K19" s="892"/>
      <c r="L19" s="892"/>
      <c r="M19" s="892"/>
    </row>
    <row r="20" spans="7:13" ht="15.75" customHeight="1">
      <c r="G20" s="893" t="s">
        <v>561</v>
      </c>
      <c r="H20" s="893"/>
      <c r="I20" s="893"/>
      <c r="J20" s="893"/>
    </row>
  </sheetData>
  <mergeCells count="3">
    <mergeCell ref="G20:J20"/>
    <mergeCell ref="G19:M19"/>
    <mergeCell ref="G18:M18"/>
  </mergeCells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3">
    <tabColor theme="3" tint="-0.249977111117893"/>
  </sheetPr>
  <dimension ref="A1:L21"/>
  <sheetViews>
    <sheetView workbookViewId="0">
      <selection activeCell="I23" sqref="I23"/>
    </sheetView>
  </sheetViews>
  <sheetFormatPr baseColWidth="10" defaultRowHeight="15.75" customHeight="1"/>
  <cols>
    <col min="1" max="1" width="12.7109375" style="855" customWidth="1"/>
    <col min="2" max="2" width="24.85546875" style="855" bestFit="1" customWidth="1"/>
    <col min="3" max="4" width="13.7109375" style="855" customWidth="1"/>
    <col min="5" max="16384" width="11.42578125" style="855"/>
  </cols>
  <sheetData>
    <row r="1" spans="1:4" ht="15.75" customHeight="1">
      <c r="A1" s="24" t="s">
        <v>491</v>
      </c>
    </row>
    <row r="2" spans="1:4" ht="15.75" customHeight="1">
      <c r="B2" s="856"/>
    </row>
    <row r="3" spans="1:4" ht="15.75" customHeight="1" thickBot="1">
      <c r="B3" s="856" t="s">
        <v>37</v>
      </c>
    </row>
    <row r="4" spans="1:4" ht="34.5" customHeight="1" thickBot="1">
      <c r="B4" s="701" t="s">
        <v>36</v>
      </c>
      <c r="C4" s="819" t="s">
        <v>513</v>
      </c>
      <c r="D4" s="818" t="s">
        <v>568</v>
      </c>
    </row>
    <row r="5" spans="1:4" ht="15.75" customHeight="1">
      <c r="B5" s="817" t="s">
        <v>30</v>
      </c>
      <c r="C5" s="816">
        <v>0.30399999999999999</v>
      </c>
      <c r="D5" s="815">
        <v>0.13200000000000001</v>
      </c>
    </row>
    <row r="6" spans="1:4" ht="15.75" customHeight="1">
      <c r="B6" s="814" t="s">
        <v>8</v>
      </c>
      <c r="C6" s="813">
        <v>0.22500000000000001</v>
      </c>
      <c r="D6" s="812">
        <v>0.14199999999999999</v>
      </c>
    </row>
    <row r="7" spans="1:4" ht="15.75" customHeight="1">
      <c r="B7" s="814" t="s">
        <v>13</v>
      </c>
      <c r="C7" s="813">
        <v>0.23899999999999999</v>
      </c>
      <c r="D7" s="812">
        <v>0.157</v>
      </c>
    </row>
    <row r="8" spans="1:4" ht="15.75" customHeight="1">
      <c r="B8" s="814" t="s">
        <v>18</v>
      </c>
      <c r="C8" s="813">
        <v>0.216</v>
      </c>
      <c r="D8" s="812">
        <v>0.161</v>
      </c>
    </row>
    <row r="9" spans="1:4" ht="15.75" customHeight="1">
      <c r="B9" s="814" t="s">
        <v>20</v>
      </c>
      <c r="C9" s="813">
        <v>0.26500000000000001</v>
      </c>
      <c r="D9" s="812">
        <v>0.183</v>
      </c>
    </row>
    <row r="10" spans="1:4" ht="15.75" customHeight="1">
      <c r="B10" s="814" t="s">
        <v>10</v>
      </c>
      <c r="C10" s="813">
        <v>0.40799999999999997</v>
      </c>
      <c r="D10" s="812">
        <v>0.27400000000000002</v>
      </c>
    </row>
    <row r="11" spans="1:4" ht="15.75" customHeight="1">
      <c r="B11" s="814" t="s">
        <v>28</v>
      </c>
      <c r="C11" s="813">
        <v>0.35499999999999998</v>
      </c>
      <c r="D11" s="812">
        <v>0.28499999999999998</v>
      </c>
    </row>
    <row r="12" spans="1:4" ht="15.75" customHeight="1">
      <c r="B12" s="814" t="s">
        <v>22</v>
      </c>
      <c r="C12" s="813">
        <v>0.38900000000000001</v>
      </c>
      <c r="D12" s="812">
        <v>0.30199999999999999</v>
      </c>
    </row>
    <row r="13" spans="1:4" ht="15.75" customHeight="1">
      <c r="B13" s="814" t="s">
        <v>32</v>
      </c>
      <c r="C13" s="813">
        <v>0.316</v>
      </c>
      <c r="D13" s="812">
        <v>0.314</v>
      </c>
    </row>
    <row r="14" spans="1:4" ht="15.75" customHeight="1">
      <c r="B14" s="814" t="s">
        <v>567</v>
      </c>
      <c r="C14" s="813">
        <v>0.33700000000000002</v>
      </c>
      <c r="D14" s="812">
        <v>0.32400000000000001</v>
      </c>
    </row>
    <row r="15" spans="1:4" ht="15.75" customHeight="1" thickBot="1">
      <c r="B15" s="811" t="s">
        <v>42</v>
      </c>
      <c r="C15" s="810">
        <v>0.39800000000000002</v>
      </c>
      <c r="D15" s="809">
        <v>0.372</v>
      </c>
    </row>
    <row r="19" spans="6:12" ht="15.75" customHeight="1">
      <c r="F19" s="893" t="s">
        <v>566</v>
      </c>
      <c r="G19" s="893"/>
      <c r="H19" s="893"/>
      <c r="I19" s="893"/>
      <c r="J19" s="893"/>
      <c r="K19" s="893"/>
      <c r="L19" s="893"/>
    </row>
    <row r="20" spans="6:12" ht="15.75" customHeight="1">
      <c r="F20" s="893" t="s">
        <v>565</v>
      </c>
      <c r="G20" s="893"/>
      <c r="H20" s="893"/>
      <c r="I20" s="893"/>
      <c r="J20" s="893"/>
      <c r="K20" s="893"/>
      <c r="L20" s="893"/>
    </row>
    <row r="21" spans="6:12" ht="15.75" customHeight="1">
      <c r="F21" s="588"/>
    </row>
  </sheetData>
  <mergeCells count="2">
    <mergeCell ref="F20:L20"/>
    <mergeCell ref="F19:L19"/>
  </mergeCells>
  <hyperlinks>
    <hyperlink ref="B3" location="Sommaire!A1" display="Retour au sommaire"/>
  </hyperlink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4">
    <tabColor theme="3" tint="-0.249977111117893"/>
  </sheetPr>
  <dimension ref="A1:P20"/>
  <sheetViews>
    <sheetView zoomScaleNormal="100" workbookViewId="0">
      <selection activeCell="I23" sqref="I23"/>
    </sheetView>
  </sheetViews>
  <sheetFormatPr baseColWidth="10" defaultColWidth="10.28515625" defaultRowHeight="15.75" customHeight="1"/>
  <cols>
    <col min="1" max="1" width="10.28515625" style="857"/>
    <col min="2" max="2" width="18.28515625" style="857" customWidth="1"/>
    <col min="3" max="3" width="13.5703125" style="857" customWidth="1"/>
    <col min="4" max="16384" width="10.28515625" style="857"/>
  </cols>
  <sheetData>
    <row r="1" spans="1:6" ht="15.75" customHeight="1">
      <c r="A1" s="24" t="s">
        <v>490</v>
      </c>
    </row>
    <row r="2" spans="1:6" ht="15.75" customHeight="1">
      <c r="A2" s="868"/>
    </row>
    <row r="3" spans="1:6" ht="15.75" customHeight="1" thickBot="1">
      <c r="B3" s="856" t="s">
        <v>37</v>
      </c>
    </row>
    <row r="4" spans="1:6" ht="15.75" customHeight="1" thickBot="1">
      <c r="B4" s="701" t="s">
        <v>36</v>
      </c>
      <c r="C4" s="700" t="s">
        <v>574</v>
      </c>
      <c r="D4" s="699" t="s">
        <v>573</v>
      </c>
      <c r="E4" s="699" t="s">
        <v>572</v>
      </c>
      <c r="F4" s="698" t="s">
        <v>571</v>
      </c>
    </row>
    <row r="5" spans="1:6" ht="15.75" customHeight="1">
      <c r="B5" s="697" t="s">
        <v>8</v>
      </c>
      <c r="C5" s="867">
        <v>1.6E-2</v>
      </c>
      <c r="D5" s="866">
        <v>2.3E-2</v>
      </c>
      <c r="E5" s="866">
        <v>1.8000000000000002E-2</v>
      </c>
      <c r="F5" s="865">
        <v>1E-3</v>
      </c>
    </row>
    <row r="6" spans="1:6" ht="15.75" customHeight="1">
      <c r="B6" s="693" t="s">
        <v>28</v>
      </c>
      <c r="C6" s="864">
        <v>4.5999999999999999E-2</v>
      </c>
      <c r="D6" s="863">
        <v>7.0000000000000007E-2</v>
      </c>
      <c r="E6" s="863">
        <v>4.8000000000000001E-2</v>
      </c>
      <c r="F6" s="862">
        <v>1.3999999999999999E-2</v>
      </c>
    </row>
    <row r="7" spans="1:6" ht="15.75" customHeight="1">
      <c r="B7" s="693" t="s">
        <v>32</v>
      </c>
      <c r="C7" s="864">
        <v>2.4E-2</v>
      </c>
      <c r="D7" s="863">
        <v>2.3E-2</v>
      </c>
      <c r="E7" s="863">
        <v>2.6000000000000002E-2</v>
      </c>
      <c r="F7" s="862">
        <v>1.6E-2</v>
      </c>
    </row>
    <row r="8" spans="1:6" ht="15.75" customHeight="1">
      <c r="B8" s="693" t="s">
        <v>18</v>
      </c>
      <c r="C8" s="864">
        <v>0.05</v>
      </c>
      <c r="D8" s="863">
        <v>6.9000000000000006E-2</v>
      </c>
      <c r="E8" s="863">
        <v>5.2999999999999999E-2</v>
      </c>
      <c r="F8" s="862">
        <v>1.7000000000000001E-2</v>
      </c>
    </row>
    <row r="9" spans="1:6" ht="15.75" customHeight="1">
      <c r="B9" s="693" t="s">
        <v>20</v>
      </c>
      <c r="C9" s="864">
        <v>3.1E-2</v>
      </c>
      <c r="D9" s="863">
        <v>2.7000000000000003E-2</v>
      </c>
      <c r="E9" s="863">
        <v>3.4000000000000002E-2</v>
      </c>
      <c r="F9" s="862">
        <v>2.4E-2</v>
      </c>
    </row>
    <row r="10" spans="1:6" ht="15.75" customHeight="1">
      <c r="B10" s="693" t="s">
        <v>13</v>
      </c>
      <c r="C10" s="864">
        <v>4.7E-2</v>
      </c>
      <c r="D10" s="863">
        <v>5.7000000000000002E-2</v>
      </c>
      <c r="E10" s="863">
        <v>0.05</v>
      </c>
      <c r="F10" s="862">
        <v>2.7999999999999997E-2</v>
      </c>
    </row>
    <row r="11" spans="1:6" ht="15.75" customHeight="1">
      <c r="B11" s="693" t="s">
        <v>22</v>
      </c>
      <c r="C11" s="864">
        <v>5.4000000000000006E-2</v>
      </c>
      <c r="D11" s="863">
        <v>6.5000000000000002E-2</v>
      </c>
      <c r="E11" s="863">
        <v>5.7000000000000002E-2</v>
      </c>
      <c r="F11" s="862">
        <v>3.4000000000000002E-2</v>
      </c>
    </row>
    <row r="12" spans="1:6" ht="15.75" customHeight="1" thickBot="1">
      <c r="B12" s="861" t="s">
        <v>10</v>
      </c>
      <c r="C12" s="860">
        <v>8.5000000000000006E-2</v>
      </c>
      <c r="D12" s="859">
        <v>8.1000000000000003E-2</v>
      </c>
      <c r="E12" s="859">
        <v>9.1999999999999998E-2</v>
      </c>
      <c r="F12" s="858">
        <v>7.2000000000000008E-2</v>
      </c>
    </row>
    <row r="19" spans="8:16" ht="54" customHeight="1">
      <c r="H19" s="893" t="s">
        <v>570</v>
      </c>
      <c r="I19" s="893"/>
      <c r="J19" s="893"/>
      <c r="K19" s="893"/>
      <c r="L19" s="893"/>
      <c r="M19" s="893"/>
      <c r="N19" s="893"/>
      <c r="O19" s="893"/>
      <c r="P19" s="893"/>
    </row>
    <row r="20" spans="8:16" ht="15.75" customHeight="1">
      <c r="H20" s="893" t="s">
        <v>569</v>
      </c>
      <c r="I20" s="893"/>
      <c r="J20" s="893"/>
      <c r="K20" s="893"/>
      <c r="L20" s="893"/>
      <c r="M20" s="893"/>
      <c r="N20" s="893"/>
      <c r="O20" s="893"/>
      <c r="P20" s="893"/>
    </row>
  </sheetData>
  <mergeCells count="2">
    <mergeCell ref="H20:P20"/>
    <mergeCell ref="H19:P19"/>
  </mergeCells>
  <hyperlinks>
    <hyperlink ref="B3" location="Sommaire!A1" display="Retour au sommaire"/>
  </hyperlinks>
  <pageMargins left="0.78740157499999996" right="0.78740157499999996" top="0.984251969" bottom="0.984251969" header="0.5" footer="0.5"/>
  <pageSetup paperSize="9" scale="0" firstPageNumber="0" fitToWidth="0" fitToHeight="0" pageOrder="overThenDown" orientation="portrait" horizontalDpi="300" verticalDpi="300"/>
  <headerFooter alignWithMargins="0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5">
    <tabColor theme="3" tint="-0.249977111117893"/>
  </sheetPr>
  <dimension ref="A1:M47"/>
  <sheetViews>
    <sheetView zoomScaleNormal="100" workbookViewId="0">
      <selection activeCell="I23" sqref="I23"/>
    </sheetView>
  </sheetViews>
  <sheetFormatPr baseColWidth="10" defaultRowHeight="15.75" customHeight="1"/>
  <cols>
    <col min="1" max="1" width="11.42578125" style="869"/>
    <col min="2" max="2" width="15.42578125" style="869" customWidth="1"/>
    <col min="3" max="4" width="17.140625" style="869" customWidth="1"/>
    <col min="5" max="16384" width="11.42578125" style="869"/>
  </cols>
  <sheetData>
    <row r="1" spans="1:5" ht="15.75" customHeight="1">
      <c r="A1" s="24" t="s">
        <v>489</v>
      </c>
    </row>
    <row r="2" spans="1:5" ht="15.75" customHeight="1">
      <c r="A2" s="868"/>
    </row>
    <row r="3" spans="1:5" ht="15.75" customHeight="1" thickBot="1">
      <c r="B3" s="856" t="s">
        <v>37</v>
      </c>
    </row>
    <row r="4" spans="1:5" ht="33.75" customHeight="1" thickBot="1">
      <c r="B4" s="701" t="s">
        <v>36</v>
      </c>
      <c r="C4" s="714" t="s">
        <v>571</v>
      </c>
      <c r="D4" s="713" t="s">
        <v>513</v>
      </c>
      <c r="E4" s="877"/>
    </row>
    <row r="5" spans="1:5" ht="15.75" customHeight="1">
      <c r="B5" s="712" t="s">
        <v>10</v>
      </c>
      <c r="C5" s="876">
        <v>6.4</v>
      </c>
      <c r="D5" s="875">
        <v>6.6</v>
      </c>
    </row>
    <row r="6" spans="1:5" ht="15.75" customHeight="1">
      <c r="B6" s="709" t="s">
        <v>13</v>
      </c>
      <c r="C6" s="874">
        <v>7.1</v>
      </c>
      <c r="D6" s="873">
        <v>7.2</v>
      </c>
    </row>
    <row r="7" spans="1:5" ht="15.75" customHeight="1">
      <c r="B7" s="709" t="s">
        <v>22</v>
      </c>
      <c r="C7" s="874">
        <v>7</v>
      </c>
      <c r="D7" s="873">
        <v>7</v>
      </c>
    </row>
    <row r="8" spans="1:5" ht="15.75" customHeight="1">
      <c r="B8" s="709" t="s">
        <v>20</v>
      </c>
      <c r="C8" s="874">
        <v>7.3</v>
      </c>
      <c r="D8" s="873">
        <v>7.3</v>
      </c>
    </row>
    <row r="9" spans="1:5" ht="15.75" customHeight="1">
      <c r="B9" s="709" t="s">
        <v>32</v>
      </c>
      <c r="C9" s="874">
        <v>7.7</v>
      </c>
      <c r="D9" s="873">
        <v>7.7</v>
      </c>
    </row>
    <row r="10" spans="1:5" ht="15.75" customHeight="1">
      <c r="B10" s="709" t="s">
        <v>18</v>
      </c>
      <c r="C10" s="874">
        <v>7.4</v>
      </c>
      <c r="D10" s="873">
        <v>7.3</v>
      </c>
    </row>
    <row r="11" spans="1:5" ht="15.75" customHeight="1">
      <c r="B11" s="709" t="s">
        <v>28</v>
      </c>
      <c r="C11" s="874">
        <v>7.9</v>
      </c>
      <c r="D11" s="873">
        <v>7.7</v>
      </c>
    </row>
    <row r="12" spans="1:5" ht="15.75" customHeight="1" thickBot="1">
      <c r="B12" s="872" t="s">
        <v>8</v>
      </c>
      <c r="C12" s="871">
        <v>8.3000000000000007</v>
      </c>
      <c r="D12" s="870">
        <v>7.9</v>
      </c>
    </row>
    <row r="18" spans="6:13" ht="29.25" customHeight="1">
      <c r="F18" s="893" t="s">
        <v>578</v>
      </c>
      <c r="G18" s="893"/>
      <c r="H18" s="893"/>
      <c r="I18" s="893"/>
      <c r="J18" s="893"/>
      <c r="K18" s="893"/>
      <c r="L18" s="893"/>
      <c r="M18" s="893"/>
    </row>
    <row r="19" spans="6:13" ht="15.75" customHeight="1">
      <c r="F19" s="893" t="s">
        <v>577</v>
      </c>
      <c r="G19" s="893"/>
      <c r="H19" s="893"/>
      <c r="I19" s="893"/>
      <c r="J19" s="893"/>
      <c r="K19" s="893"/>
      <c r="L19" s="893"/>
      <c r="M19" s="893"/>
    </row>
    <row r="20" spans="6:13" ht="15.75" customHeight="1">
      <c r="F20" s="893" t="s">
        <v>576</v>
      </c>
      <c r="G20" s="893"/>
      <c r="H20" s="893"/>
      <c r="I20" s="893"/>
      <c r="J20" s="893"/>
      <c r="K20" s="893"/>
      <c r="L20" s="893"/>
      <c r="M20" s="893"/>
    </row>
    <row r="39" spans="1:4" ht="15.75" customHeight="1">
      <c r="B39" s="869" t="s">
        <v>571</v>
      </c>
      <c r="C39" s="869" t="s">
        <v>513</v>
      </c>
      <c r="D39" s="869" t="s">
        <v>575</v>
      </c>
    </row>
    <row r="40" spans="1:4" ht="15.75" customHeight="1">
      <c r="A40" s="869" t="s">
        <v>10</v>
      </c>
      <c r="B40" s="869">
        <v>6.4</v>
      </c>
      <c r="C40" s="869">
        <v>6.6</v>
      </c>
      <c r="D40" s="869">
        <f t="shared" ref="D40:D47" si="0">B40/C40</f>
        <v>0.96969696969696983</v>
      </c>
    </row>
    <row r="41" spans="1:4" ht="15.75" customHeight="1">
      <c r="A41" s="869" t="s">
        <v>22</v>
      </c>
      <c r="B41" s="869">
        <v>7</v>
      </c>
      <c r="C41" s="869">
        <v>7</v>
      </c>
      <c r="D41" s="869">
        <f t="shared" si="0"/>
        <v>1</v>
      </c>
    </row>
    <row r="42" spans="1:4" ht="15.75" customHeight="1">
      <c r="A42" s="869" t="s">
        <v>13</v>
      </c>
      <c r="B42" s="869">
        <v>7.1</v>
      </c>
      <c r="C42" s="869">
        <v>7.2</v>
      </c>
      <c r="D42" s="869">
        <f t="shared" si="0"/>
        <v>0.98611111111111105</v>
      </c>
    </row>
    <row r="43" spans="1:4" ht="15.75" customHeight="1">
      <c r="A43" s="869" t="s">
        <v>20</v>
      </c>
      <c r="B43" s="869">
        <v>7.3</v>
      </c>
      <c r="C43" s="869">
        <v>7.3</v>
      </c>
      <c r="D43" s="869">
        <f t="shared" si="0"/>
        <v>1</v>
      </c>
    </row>
    <row r="44" spans="1:4" ht="15.75" customHeight="1">
      <c r="A44" s="869" t="s">
        <v>18</v>
      </c>
      <c r="B44" s="869">
        <v>7.4</v>
      </c>
      <c r="C44" s="869">
        <v>7.3</v>
      </c>
      <c r="D44" s="869">
        <f t="shared" si="0"/>
        <v>1.0136986301369864</v>
      </c>
    </row>
    <row r="45" spans="1:4" ht="15.75" customHeight="1">
      <c r="A45" s="869" t="s">
        <v>32</v>
      </c>
      <c r="B45" s="869">
        <v>7.7</v>
      </c>
      <c r="C45" s="869">
        <v>7.7</v>
      </c>
      <c r="D45" s="869">
        <f t="shared" si="0"/>
        <v>1</v>
      </c>
    </row>
    <row r="46" spans="1:4" ht="15.75" customHeight="1">
      <c r="A46" s="869" t="s">
        <v>28</v>
      </c>
      <c r="B46" s="869">
        <v>7.9</v>
      </c>
      <c r="C46" s="869">
        <v>7.7</v>
      </c>
      <c r="D46" s="869">
        <f t="shared" si="0"/>
        <v>1.025974025974026</v>
      </c>
    </row>
    <row r="47" spans="1:4" ht="15.75" customHeight="1">
      <c r="A47" s="869" t="s">
        <v>8</v>
      </c>
      <c r="B47" s="869">
        <v>8.3000000000000007</v>
      </c>
      <c r="C47" s="869">
        <v>7.9</v>
      </c>
      <c r="D47" s="869">
        <f t="shared" si="0"/>
        <v>1.0506329113924051</v>
      </c>
    </row>
  </sheetData>
  <mergeCells count="3">
    <mergeCell ref="F20:M20"/>
    <mergeCell ref="F19:M19"/>
    <mergeCell ref="F18:M18"/>
  </mergeCells>
  <hyperlinks>
    <hyperlink ref="B3" location="Sommaire!A1" display="Retour au sommaire"/>
  </hyperlink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6">
    <tabColor theme="3" tint="-0.249977111117893"/>
  </sheetPr>
  <dimension ref="A1:L47"/>
  <sheetViews>
    <sheetView zoomScaleNormal="100" workbookViewId="0">
      <selection activeCell="B3" sqref="B3"/>
    </sheetView>
  </sheetViews>
  <sheetFormatPr baseColWidth="10" defaultRowHeight="15.75" customHeight="1"/>
  <cols>
    <col min="1" max="1" width="11.42578125" style="869"/>
    <col min="2" max="2" width="16.140625" style="869" customWidth="1"/>
    <col min="3" max="3" width="17.140625" style="869" customWidth="1"/>
    <col min="4" max="16384" width="11.42578125" style="869"/>
  </cols>
  <sheetData>
    <row r="1" spans="1:3" ht="15.75" customHeight="1">
      <c r="A1" s="24" t="s">
        <v>488</v>
      </c>
    </row>
    <row r="2" spans="1:3" ht="15.75" customHeight="1">
      <c r="A2" s="868"/>
    </row>
    <row r="3" spans="1:3" ht="15.75" customHeight="1" thickBot="1">
      <c r="B3" s="856" t="s">
        <v>37</v>
      </c>
    </row>
    <row r="4" spans="1:3" ht="54" customHeight="1" thickBot="1">
      <c r="B4" s="701" t="s">
        <v>36</v>
      </c>
      <c r="C4" s="881" t="s">
        <v>581</v>
      </c>
    </row>
    <row r="5" spans="1:3" ht="15.75" customHeight="1">
      <c r="B5" s="817" t="s">
        <v>10</v>
      </c>
      <c r="C5" s="880">
        <v>0.96969696969696983</v>
      </c>
    </row>
    <row r="6" spans="1:3" ht="15.75" customHeight="1">
      <c r="B6" s="814" t="s">
        <v>13</v>
      </c>
      <c r="C6" s="879">
        <v>0.98611111111111105</v>
      </c>
    </row>
    <row r="7" spans="1:3" ht="15.75" customHeight="1">
      <c r="B7" s="814" t="s">
        <v>22</v>
      </c>
      <c r="C7" s="879">
        <v>1</v>
      </c>
    </row>
    <row r="8" spans="1:3" ht="15.75" customHeight="1">
      <c r="B8" s="814" t="s">
        <v>20</v>
      </c>
      <c r="C8" s="879">
        <v>1</v>
      </c>
    </row>
    <row r="9" spans="1:3" ht="15.75" customHeight="1">
      <c r="B9" s="814" t="s">
        <v>32</v>
      </c>
      <c r="C9" s="879">
        <v>1</v>
      </c>
    </row>
    <row r="10" spans="1:3" ht="15.75" customHeight="1">
      <c r="B10" s="814" t="s">
        <v>18</v>
      </c>
      <c r="C10" s="879">
        <v>1.0136986301369864</v>
      </c>
    </row>
    <row r="11" spans="1:3" ht="15.75" customHeight="1">
      <c r="B11" s="814" t="s">
        <v>28</v>
      </c>
      <c r="C11" s="879">
        <v>1.025974025974026</v>
      </c>
    </row>
    <row r="12" spans="1:3" ht="15.75" customHeight="1" thickBot="1">
      <c r="B12" s="811" t="s">
        <v>8</v>
      </c>
      <c r="C12" s="878">
        <v>1.0506329113924051</v>
      </c>
    </row>
    <row r="18" spans="5:12" ht="28.5" customHeight="1">
      <c r="E18" s="893" t="s">
        <v>580</v>
      </c>
      <c r="F18" s="893"/>
      <c r="G18" s="893"/>
      <c r="H18" s="893"/>
      <c r="I18" s="893"/>
      <c r="J18" s="893"/>
      <c r="K18" s="893"/>
      <c r="L18" s="893"/>
    </row>
    <row r="19" spans="5:12" ht="15.75" customHeight="1">
      <c r="E19" s="893" t="s">
        <v>579</v>
      </c>
      <c r="F19" s="893"/>
      <c r="G19" s="893"/>
      <c r="H19" s="893"/>
      <c r="I19" s="893"/>
      <c r="J19" s="893"/>
      <c r="K19" s="893"/>
      <c r="L19" s="893"/>
    </row>
    <row r="39" spans="1:4" ht="15.75" customHeight="1">
      <c r="B39" s="869" t="s">
        <v>571</v>
      </c>
      <c r="C39" s="869" t="s">
        <v>513</v>
      </c>
      <c r="D39" s="869" t="s">
        <v>575</v>
      </c>
    </row>
    <row r="40" spans="1:4" ht="15.75" customHeight="1">
      <c r="A40" s="869" t="s">
        <v>10</v>
      </c>
      <c r="B40" s="869">
        <v>6.4</v>
      </c>
      <c r="C40" s="869">
        <v>6.6</v>
      </c>
      <c r="D40" s="869">
        <f t="shared" ref="D40:D47" si="0">B40/C40</f>
        <v>0.96969696969696983</v>
      </c>
    </row>
    <row r="41" spans="1:4" ht="15.75" customHeight="1">
      <c r="A41" s="869" t="s">
        <v>22</v>
      </c>
      <c r="B41" s="869">
        <v>7</v>
      </c>
      <c r="C41" s="869">
        <v>7</v>
      </c>
      <c r="D41" s="869">
        <f t="shared" si="0"/>
        <v>1</v>
      </c>
    </row>
    <row r="42" spans="1:4" ht="15.75" customHeight="1">
      <c r="A42" s="869" t="s">
        <v>13</v>
      </c>
      <c r="B42" s="869">
        <v>7.1</v>
      </c>
      <c r="C42" s="869">
        <v>7.2</v>
      </c>
      <c r="D42" s="869">
        <f t="shared" si="0"/>
        <v>0.98611111111111105</v>
      </c>
    </row>
    <row r="43" spans="1:4" ht="15.75" customHeight="1">
      <c r="A43" s="869" t="s">
        <v>20</v>
      </c>
      <c r="B43" s="869">
        <v>7.3</v>
      </c>
      <c r="C43" s="869">
        <v>7.3</v>
      </c>
      <c r="D43" s="869">
        <f t="shared" si="0"/>
        <v>1</v>
      </c>
    </row>
    <row r="44" spans="1:4" ht="15.75" customHeight="1">
      <c r="A44" s="869" t="s">
        <v>18</v>
      </c>
      <c r="B44" s="869">
        <v>7.4</v>
      </c>
      <c r="C44" s="869">
        <v>7.3</v>
      </c>
      <c r="D44" s="869">
        <f t="shared" si="0"/>
        <v>1.0136986301369864</v>
      </c>
    </row>
    <row r="45" spans="1:4" ht="15.75" customHeight="1">
      <c r="A45" s="869" t="s">
        <v>32</v>
      </c>
      <c r="B45" s="869">
        <v>7.7</v>
      </c>
      <c r="C45" s="869">
        <v>7.7</v>
      </c>
      <c r="D45" s="869">
        <f t="shared" si="0"/>
        <v>1</v>
      </c>
    </row>
    <row r="46" spans="1:4" ht="15.75" customHeight="1">
      <c r="A46" s="869" t="s">
        <v>28</v>
      </c>
      <c r="B46" s="869">
        <v>7.9</v>
      </c>
      <c r="C46" s="869">
        <v>7.7</v>
      </c>
      <c r="D46" s="869">
        <f t="shared" si="0"/>
        <v>1.025974025974026</v>
      </c>
    </row>
    <row r="47" spans="1:4" ht="15.75" customHeight="1">
      <c r="A47" s="869" t="s">
        <v>8</v>
      </c>
      <c r="B47" s="869">
        <v>8.3000000000000007</v>
      </c>
      <c r="C47" s="869">
        <v>7.9</v>
      </c>
      <c r="D47" s="869">
        <f t="shared" si="0"/>
        <v>1.0506329113924051</v>
      </c>
    </row>
  </sheetData>
  <mergeCells count="2">
    <mergeCell ref="E19:L19"/>
    <mergeCell ref="E18:L18"/>
  </mergeCells>
  <hyperlinks>
    <hyperlink ref="B3" location="Sommaire!A1" display="Retour au sommaire"/>
  </hyperlink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G20"/>
  <sheetViews>
    <sheetView workbookViewId="0">
      <selection activeCell="B3" sqref="B3"/>
    </sheetView>
  </sheetViews>
  <sheetFormatPr baseColWidth="10" defaultRowHeight="15.75"/>
  <cols>
    <col min="1" max="1" width="11.42578125" style="802" customWidth="1"/>
    <col min="2" max="2" width="15.85546875" style="802" customWidth="1"/>
    <col min="3" max="16384" width="11.42578125" style="802"/>
  </cols>
  <sheetData>
    <row r="1" spans="1:5">
      <c r="A1" s="1009" t="s">
        <v>593</v>
      </c>
    </row>
    <row r="2" spans="1:5">
      <c r="A2" s="9"/>
    </row>
    <row r="3" spans="1:5" ht="16.5" thickBot="1">
      <c r="B3" s="25" t="s">
        <v>37</v>
      </c>
    </row>
    <row r="4" spans="1:5" ht="16.5" thickBot="1">
      <c r="B4" s="701" t="s">
        <v>36</v>
      </c>
      <c r="C4" s="1008">
        <v>1979</v>
      </c>
      <c r="D4" s="1007">
        <v>1999</v>
      </c>
      <c r="E4" s="1006">
        <v>2019</v>
      </c>
    </row>
    <row r="5" spans="1:5">
      <c r="B5" s="1005" t="s">
        <v>18</v>
      </c>
      <c r="C5" s="1004"/>
      <c r="D5" s="1003">
        <v>0.2616738428602518</v>
      </c>
      <c r="E5" s="1002">
        <v>0.54318287854219471</v>
      </c>
    </row>
    <row r="6" spans="1:5">
      <c r="B6" s="1001" t="s">
        <v>13</v>
      </c>
      <c r="C6" s="1000">
        <v>0.50214776632302405</v>
      </c>
      <c r="D6" s="999">
        <v>0.31894527722593458</v>
      </c>
      <c r="E6" s="998">
        <v>0.56876411913683644</v>
      </c>
    </row>
    <row r="7" spans="1:5">
      <c r="B7" s="1001" t="s">
        <v>10</v>
      </c>
      <c r="C7" s="1000">
        <v>0.23347013223894209</v>
      </c>
      <c r="D7" s="999">
        <v>0.29036055923473136</v>
      </c>
      <c r="E7" s="998">
        <v>0.57405304685683889</v>
      </c>
    </row>
    <row r="8" spans="1:5">
      <c r="B8" s="1001" t="s">
        <v>22</v>
      </c>
      <c r="C8" s="1000">
        <v>0.47680831301520965</v>
      </c>
      <c r="D8" s="999">
        <v>0.38846533775740227</v>
      </c>
      <c r="E8" s="998">
        <v>0.61623890468574527</v>
      </c>
    </row>
    <row r="9" spans="1:5">
      <c r="B9" s="1001" t="s">
        <v>596</v>
      </c>
      <c r="C9" s="1000">
        <v>0.53047404821456912</v>
      </c>
      <c r="D9" s="999">
        <v>0.50248869882312863</v>
      </c>
      <c r="E9" s="998">
        <v>0.64412423987519485</v>
      </c>
    </row>
    <row r="10" spans="1:5">
      <c r="B10" s="1001" t="s">
        <v>16</v>
      </c>
      <c r="C10" s="1000">
        <v>0.56256482791136253</v>
      </c>
      <c r="D10" s="999">
        <v>0.59321886923343736</v>
      </c>
      <c r="E10" s="998">
        <v>0.65346464335598109</v>
      </c>
    </row>
    <row r="11" spans="1:5">
      <c r="B11" s="1001" t="s">
        <v>30</v>
      </c>
      <c r="C11" s="1000">
        <v>0.52974337583096842</v>
      </c>
      <c r="D11" s="999">
        <v>0.49707514567512739</v>
      </c>
      <c r="E11" s="998">
        <v>0.66779541017266386</v>
      </c>
    </row>
    <row r="12" spans="1:5">
      <c r="B12" s="1001" t="s">
        <v>28</v>
      </c>
      <c r="C12" s="1000">
        <v>0</v>
      </c>
      <c r="D12" s="999">
        <v>0.52192243044946207</v>
      </c>
      <c r="E12" s="998">
        <v>0.68134893194725232</v>
      </c>
    </row>
    <row r="13" spans="1:5">
      <c r="B13" s="1001" t="s">
        <v>32</v>
      </c>
      <c r="C13" s="1000">
        <v>0.38592159325165443</v>
      </c>
      <c r="D13" s="999">
        <v>0.35899094437257439</v>
      </c>
      <c r="E13" s="998">
        <v>0.72013551295085843</v>
      </c>
    </row>
    <row r="14" spans="1:5">
      <c r="B14" s="1001" t="s">
        <v>20</v>
      </c>
      <c r="C14" s="1000">
        <v>0.43978788915497774</v>
      </c>
      <c r="D14" s="999">
        <v>0.43687967960995988</v>
      </c>
      <c r="E14" s="998">
        <v>0.74693473738356597</v>
      </c>
    </row>
    <row r="15" spans="1:5">
      <c r="B15" s="1001" t="s">
        <v>25</v>
      </c>
      <c r="C15" s="1000">
        <v>0.62913223140495877</v>
      </c>
      <c r="D15" s="999">
        <v>0.67050970873786409</v>
      </c>
      <c r="E15" s="998">
        <v>0.77858081471747698</v>
      </c>
    </row>
    <row r="16" spans="1:5" ht="16.5" thickBot="1">
      <c r="B16" s="997" t="s">
        <v>8</v>
      </c>
      <c r="C16" s="996">
        <v>0.66744421906693718</v>
      </c>
      <c r="D16" s="995">
        <v>0.68562564632885215</v>
      </c>
      <c r="E16" s="994">
        <v>0.81659165875590167</v>
      </c>
    </row>
    <row r="20" spans="7:7">
      <c r="G20" s="993" t="s">
        <v>595</v>
      </c>
    </row>
  </sheetData>
  <hyperlinks>
    <hyperlink ref="B3" location="Sommaire!A1" display="Retour au sommaire"/>
  </hyperlinks>
  <pageMargins left="0.78740157499999996" right="0.78740157499999996" top="0.984251969" bottom="0.984251969" header="0.4921259845" footer="0.4921259845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F18"/>
  <sheetViews>
    <sheetView workbookViewId="0">
      <selection activeCell="B3" sqref="B3"/>
    </sheetView>
  </sheetViews>
  <sheetFormatPr baseColWidth="10" defaultRowHeight="12.75"/>
  <cols>
    <col min="1" max="1" width="11.28515625" style="1010" customWidth="1"/>
    <col min="2" max="2" width="16.42578125" style="1010" customWidth="1"/>
    <col min="3" max="16384" width="11.42578125" style="1010"/>
  </cols>
  <sheetData>
    <row r="1" spans="1:4" ht="14.25">
      <c r="A1" s="1014" t="s">
        <v>592</v>
      </c>
    </row>
    <row r="3" spans="1:4" ht="15.75" thickBot="1">
      <c r="B3" s="605" t="s">
        <v>37</v>
      </c>
    </row>
    <row r="4" spans="1:4" ht="16.5" thickBot="1">
      <c r="B4" s="701" t="s">
        <v>36</v>
      </c>
      <c r="C4" s="1008" t="s">
        <v>598</v>
      </c>
      <c r="D4" s="1008" t="s">
        <v>597</v>
      </c>
    </row>
    <row r="5" spans="1:4" ht="15.75">
      <c r="B5" s="1005" t="s">
        <v>18</v>
      </c>
      <c r="C5" s="1004">
        <v>0.72282890184217674</v>
      </c>
      <c r="D5" s="1013">
        <v>0.34358405395953201</v>
      </c>
    </row>
    <row r="6" spans="1:4" ht="15.75">
      <c r="B6" s="1001" t="s">
        <v>13</v>
      </c>
      <c r="C6" s="1000">
        <v>0.77113019332832622</v>
      </c>
      <c r="D6" s="1012">
        <v>0.3537273952728015</v>
      </c>
    </row>
    <row r="7" spans="1:4" ht="15.75">
      <c r="B7" s="1001" t="s">
        <v>10</v>
      </c>
      <c r="C7" s="1000">
        <v>0.69347718593060836</v>
      </c>
      <c r="D7" s="1012">
        <v>0.43633827901479422</v>
      </c>
    </row>
    <row r="8" spans="1:4" ht="15.75">
      <c r="B8" s="1001" t="s">
        <v>22</v>
      </c>
      <c r="C8" s="1000">
        <v>0.74072786124576018</v>
      </c>
      <c r="D8" s="1012">
        <v>0.4716930793636106</v>
      </c>
    </row>
    <row r="9" spans="1:4" ht="15.75">
      <c r="B9" s="1001" t="s">
        <v>596</v>
      </c>
      <c r="C9" s="1000">
        <v>0.73496023188942006</v>
      </c>
      <c r="D9" s="1012">
        <v>0.54418012693567819</v>
      </c>
    </row>
    <row r="10" spans="1:4" ht="15.75">
      <c r="B10" s="1001" t="s">
        <v>30</v>
      </c>
      <c r="C10" s="1000">
        <v>0.75820651285979901</v>
      </c>
      <c r="D10" s="1012">
        <v>0.5691731494993707</v>
      </c>
    </row>
    <row r="11" spans="1:4" ht="15.75">
      <c r="B11" s="1001" t="s">
        <v>16</v>
      </c>
      <c r="C11" s="1000">
        <v>0.72863485016648166</v>
      </c>
      <c r="D11" s="1012">
        <v>0.57462288402774409</v>
      </c>
    </row>
    <row r="12" spans="1:4" ht="15.75">
      <c r="B12" s="1001" t="s">
        <v>28</v>
      </c>
      <c r="C12" s="1000">
        <v>0.76815100590722196</v>
      </c>
      <c r="D12" s="1012">
        <v>0.57957931449047873</v>
      </c>
    </row>
    <row r="13" spans="1:4" ht="15.75">
      <c r="B13" s="1001" t="s">
        <v>32</v>
      </c>
      <c r="C13" s="1000">
        <v>0.79638053149445365</v>
      </c>
      <c r="D13" s="1012">
        <v>0.63481448568106169</v>
      </c>
    </row>
    <row r="14" spans="1:4" ht="15.75">
      <c r="B14" s="1001" t="s">
        <v>20</v>
      </c>
      <c r="C14" s="1000">
        <v>0.8382661640721083</v>
      </c>
      <c r="D14" s="1012">
        <v>0.63710605100476936</v>
      </c>
    </row>
    <row r="15" spans="1:4" ht="15.75">
      <c r="B15" s="1001" t="s">
        <v>25</v>
      </c>
      <c r="C15" s="1000">
        <v>0.83723958333333348</v>
      </c>
      <c r="D15" s="1012">
        <v>0.71883289124668437</v>
      </c>
    </row>
    <row r="16" spans="1:4" ht="16.5" thickBot="1">
      <c r="B16" s="997" t="s">
        <v>8</v>
      </c>
      <c r="C16" s="996">
        <v>0.88958062115271153</v>
      </c>
      <c r="D16" s="1011">
        <v>0.73805744270880325</v>
      </c>
    </row>
    <row r="18" spans="6:6">
      <c r="F18" s="993" t="s">
        <v>595</v>
      </c>
    </row>
  </sheetData>
  <hyperlinks>
    <hyperlink ref="B3" location="Sommaire!A1" display="Retour au sommaire"/>
  </hyperlinks>
  <pageMargins left="0.78740157499999996" right="0.78740157499999996" top="0.984251969" bottom="0.984251969" header="0.4921259845" footer="0.4921259845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">
    <tabColor theme="3" tint="0.39997558519241921"/>
    <pageSetUpPr fitToPage="1"/>
  </sheetPr>
  <dimension ref="A1:N32"/>
  <sheetViews>
    <sheetView zoomScaleNormal="100" workbookViewId="0">
      <selection activeCell="E19" sqref="E19"/>
    </sheetView>
  </sheetViews>
  <sheetFormatPr baseColWidth="10" defaultColWidth="9.140625" defaultRowHeight="15.75"/>
  <cols>
    <col min="1" max="1" width="10.28515625" style="9" customWidth="1"/>
    <col min="2" max="2" width="25.5703125" style="67" customWidth="1"/>
    <col min="3" max="4" width="14.85546875" style="67" customWidth="1"/>
    <col min="5" max="5" width="14.85546875" style="68" customWidth="1"/>
    <col min="6" max="6" width="14.5703125" style="67" customWidth="1"/>
    <col min="7" max="8" width="12" style="67" customWidth="1"/>
    <col min="9" max="16384" width="9.140625" style="9"/>
  </cols>
  <sheetData>
    <row r="1" spans="1:8">
      <c r="A1" s="66" t="s">
        <v>76</v>
      </c>
    </row>
    <row r="3" spans="1:8" ht="16.5" thickBot="1">
      <c r="B3" s="23" t="s">
        <v>37</v>
      </c>
    </row>
    <row r="4" spans="1:8" ht="25.5" customHeight="1" thickBot="1">
      <c r="B4" s="55" t="s">
        <v>36</v>
      </c>
      <c r="C4" s="65">
        <v>2009</v>
      </c>
      <c r="D4" s="63">
        <v>2019</v>
      </c>
      <c r="E4" s="9"/>
      <c r="F4" s="9"/>
      <c r="G4" s="9"/>
      <c r="H4" s="9"/>
    </row>
    <row r="5" spans="1:8">
      <c r="B5" s="79" t="s">
        <v>20</v>
      </c>
      <c r="C5" s="78">
        <v>5.3341095364574181E-2</v>
      </c>
      <c r="D5" s="77">
        <v>7.4980522172772221E-2</v>
      </c>
      <c r="E5" s="9"/>
      <c r="F5" s="9"/>
      <c r="G5" s="9"/>
      <c r="H5" s="9"/>
    </row>
    <row r="6" spans="1:8">
      <c r="B6" s="76" t="s">
        <v>13</v>
      </c>
      <c r="C6" s="75">
        <v>7.9783229068870309E-2</v>
      </c>
      <c r="D6" s="74">
        <v>0.10569944939786652</v>
      </c>
      <c r="E6" s="9"/>
      <c r="F6" s="9"/>
      <c r="G6" s="9"/>
      <c r="H6" s="9"/>
    </row>
    <row r="7" spans="1:8">
      <c r="B7" s="76" t="s">
        <v>10</v>
      </c>
      <c r="C7" s="75">
        <v>4.7394763868057167E-2</v>
      </c>
      <c r="D7" s="74">
        <v>0.10878833445276437</v>
      </c>
      <c r="E7" s="9"/>
      <c r="F7" s="9"/>
      <c r="G7" s="9"/>
      <c r="H7" s="9"/>
    </row>
    <row r="8" spans="1:8">
      <c r="B8" s="76" t="s">
        <v>25</v>
      </c>
      <c r="C8" s="75">
        <v>0.29519551543306344</v>
      </c>
      <c r="D8" s="74">
        <v>0.28614598113227985</v>
      </c>
      <c r="E8" s="9"/>
      <c r="F8" s="9"/>
      <c r="G8" s="9"/>
      <c r="H8" s="9"/>
    </row>
    <row r="9" spans="1:8">
      <c r="B9" s="76" t="s">
        <v>18</v>
      </c>
      <c r="C9" s="75">
        <v>0.24072950160497453</v>
      </c>
      <c r="D9" s="74">
        <v>0.35208873058603901</v>
      </c>
      <c r="E9" s="9"/>
      <c r="F9" s="9"/>
      <c r="G9" s="9"/>
      <c r="H9" s="9"/>
    </row>
    <row r="10" spans="1:8">
      <c r="B10" s="76" t="s">
        <v>8</v>
      </c>
      <c r="C10" s="75">
        <v>0.51570633853381165</v>
      </c>
      <c r="D10" s="74">
        <v>0.99889271371770372</v>
      </c>
      <c r="E10" s="9"/>
      <c r="F10" s="9"/>
      <c r="G10" s="9"/>
      <c r="H10" s="9"/>
    </row>
    <row r="11" spans="1:8">
      <c r="B11" s="76" t="s">
        <v>28</v>
      </c>
      <c r="C11" s="75">
        <v>0.72647252486651592</v>
      </c>
      <c r="D11" s="74">
        <v>1.231953244172779</v>
      </c>
      <c r="E11" s="9"/>
      <c r="F11" s="9"/>
      <c r="G11" s="9"/>
      <c r="H11" s="9"/>
    </row>
    <row r="12" spans="1:8">
      <c r="B12" s="76" t="s">
        <v>42</v>
      </c>
      <c r="C12" s="75">
        <v>1.1207828156433985</v>
      </c>
      <c r="D12" s="74">
        <v>1.5031253447334527</v>
      </c>
      <c r="E12" s="9"/>
      <c r="F12" s="9"/>
      <c r="G12" s="9"/>
      <c r="H12" s="9"/>
    </row>
    <row r="13" spans="1:8">
      <c r="B13" s="76" t="s">
        <v>30</v>
      </c>
      <c r="C13" s="75">
        <v>1.1447470875065391</v>
      </c>
      <c r="D13" s="74">
        <v>1.595332304922396</v>
      </c>
      <c r="E13" s="9"/>
      <c r="F13" s="9"/>
      <c r="G13" s="9"/>
      <c r="H13" s="9"/>
    </row>
    <row r="14" spans="1:8" ht="16.5" thickBot="1">
      <c r="B14" s="73" t="s">
        <v>32</v>
      </c>
      <c r="C14" s="72">
        <v>1.0880446576894638</v>
      </c>
      <c r="D14" s="71">
        <v>1.9440355842107409</v>
      </c>
      <c r="E14" s="9"/>
      <c r="F14" s="9"/>
      <c r="G14" s="9"/>
      <c r="H14" s="9"/>
    </row>
    <row r="15" spans="1:8">
      <c r="B15" s="68"/>
      <c r="C15" s="40"/>
      <c r="D15" s="70"/>
      <c r="E15" s="70"/>
      <c r="F15" s="9"/>
      <c r="G15" s="9"/>
      <c r="H15" s="9"/>
    </row>
    <row r="16" spans="1:8">
      <c r="B16" s="68"/>
      <c r="E16" s="67"/>
      <c r="F16" s="9"/>
      <c r="G16" s="9"/>
      <c r="H16" s="9"/>
    </row>
    <row r="17" spans="2:14" s="67" customFormat="1">
      <c r="B17" s="68"/>
    </row>
    <row r="18" spans="2:14" s="67" customFormat="1">
      <c r="B18" s="68"/>
    </row>
    <row r="19" spans="2:14" s="67" customFormat="1">
      <c r="B19" s="68"/>
      <c r="C19" s="69"/>
    </row>
    <row r="20" spans="2:14" s="67" customFormat="1">
      <c r="B20" s="68"/>
      <c r="C20" s="69"/>
    </row>
    <row r="21" spans="2:14" s="67" customFormat="1">
      <c r="B21" s="68"/>
    </row>
    <row r="22" spans="2:14" s="67" customFormat="1" ht="54.75" customHeight="1">
      <c r="B22" s="68"/>
      <c r="F22" s="894" t="s">
        <v>75</v>
      </c>
      <c r="G22" s="894"/>
      <c r="H22" s="894"/>
      <c r="I22" s="894"/>
      <c r="J22" s="894"/>
      <c r="K22" s="894"/>
      <c r="L22" s="894"/>
      <c r="M22" s="894"/>
      <c r="N22" s="894"/>
    </row>
    <row r="23" spans="2:14" s="67" customFormat="1">
      <c r="B23" s="68"/>
      <c r="F23" s="893" t="s">
        <v>59</v>
      </c>
      <c r="G23" s="893"/>
      <c r="H23" s="893"/>
      <c r="I23" s="893"/>
      <c r="J23" s="893"/>
      <c r="K23" s="893"/>
      <c r="L23" s="893"/>
      <c r="M23" s="893"/>
      <c r="N23" s="893"/>
    </row>
    <row r="24" spans="2:14" s="67" customFormat="1">
      <c r="B24" s="68"/>
    </row>
    <row r="25" spans="2:14" s="67" customFormat="1">
      <c r="B25" s="68"/>
    </row>
    <row r="26" spans="2:14" s="67" customFormat="1">
      <c r="E26" s="68"/>
    </row>
    <row r="27" spans="2:14" s="67" customFormat="1">
      <c r="E27" s="68"/>
    </row>
    <row r="28" spans="2:14" s="67" customFormat="1">
      <c r="E28" s="68"/>
    </row>
    <row r="29" spans="2:14" s="67" customFormat="1">
      <c r="E29" s="68"/>
    </row>
    <row r="30" spans="2:14" s="67" customFormat="1">
      <c r="E30" s="68"/>
    </row>
    <row r="31" spans="2:14" s="67" customFormat="1">
      <c r="E31" s="68"/>
    </row>
    <row r="32" spans="2:14" s="67" customFormat="1">
      <c r="E32" s="68"/>
    </row>
  </sheetData>
  <mergeCells count="2">
    <mergeCell ref="F23:N23"/>
    <mergeCell ref="F22:N22"/>
  </mergeCells>
  <hyperlinks>
    <hyperlink ref="B3" location="Sommaire!A1" display="Retour au sommaire"/>
  </hyperlinks>
  <pageMargins left="0.7" right="0.7" top="0.75" bottom="0.75" header="0.3" footer="0.3"/>
  <pageSetup paperSize="9" scale="5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F19"/>
  <sheetViews>
    <sheetView workbookViewId="0">
      <selection activeCell="B3" sqref="B3"/>
    </sheetView>
  </sheetViews>
  <sheetFormatPr baseColWidth="10" defaultRowHeight="15.75"/>
  <cols>
    <col min="1" max="1" width="9.5703125" style="802" customWidth="1"/>
    <col min="2" max="2" width="18.85546875" style="802" customWidth="1"/>
    <col min="3" max="16384" width="11.42578125" style="802"/>
  </cols>
  <sheetData>
    <row r="1" spans="1:4">
      <c r="A1" s="56" t="s">
        <v>591</v>
      </c>
    </row>
    <row r="3" spans="1:4" ht="16.5" thickBot="1">
      <c r="B3" s="25" t="s">
        <v>37</v>
      </c>
    </row>
    <row r="4" spans="1:4" ht="16.5" thickBot="1">
      <c r="B4" s="701" t="s">
        <v>36</v>
      </c>
      <c r="C4" s="1008" t="s">
        <v>598</v>
      </c>
      <c r="D4" s="1008" t="s">
        <v>597</v>
      </c>
    </row>
    <row r="5" spans="1:4">
      <c r="B5" s="1005" t="s">
        <v>13</v>
      </c>
      <c r="C5" s="1004">
        <v>0.7217451844975632</v>
      </c>
      <c r="D5" s="1013">
        <v>0.32655173957345801</v>
      </c>
    </row>
    <row r="6" spans="1:4">
      <c r="B6" s="1001" t="s">
        <v>18</v>
      </c>
      <c r="C6" s="1000">
        <v>0.69490984660208843</v>
      </c>
      <c r="D6" s="1012">
        <v>0.32757003717107769</v>
      </c>
    </row>
    <row r="7" spans="1:4">
      <c r="B7" s="1001" t="s">
        <v>22</v>
      </c>
      <c r="C7" s="1000">
        <v>0.64703783667873049</v>
      </c>
      <c r="D7" s="1012">
        <v>0.41211027831112973</v>
      </c>
    </row>
    <row r="8" spans="1:4">
      <c r="B8" s="1001" t="s">
        <v>10</v>
      </c>
      <c r="C8" s="1000">
        <v>0.65234826328661877</v>
      </c>
      <c r="D8" s="1012">
        <v>0.41665047966740437</v>
      </c>
    </row>
    <row r="9" spans="1:4">
      <c r="B9" s="1001" t="s">
        <v>596</v>
      </c>
      <c r="C9" s="1000">
        <v>0.70690787380463893</v>
      </c>
      <c r="D9" s="1012">
        <v>0.52422312850574471</v>
      </c>
    </row>
    <row r="10" spans="1:4">
      <c r="B10" s="1001" t="s">
        <v>30</v>
      </c>
      <c r="C10" s="1000">
        <v>0.72120263212524793</v>
      </c>
      <c r="D10" s="1012">
        <v>0.53540036438304728</v>
      </c>
    </row>
    <row r="11" spans="1:4">
      <c r="B11" s="1001" t="s">
        <v>16</v>
      </c>
      <c r="C11" s="1000">
        <v>0.70976692563817978</v>
      </c>
      <c r="D11" s="1012">
        <v>0.55997477809574636</v>
      </c>
    </row>
    <row r="12" spans="1:4">
      <c r="B12" s="1001" t="s">
        <v>28</v>
      </c>
      <c r="C12" s="1000">
        <v>0.74716378577769493</v>
      </c>
      <c r="D12" s="1012">
        <v>0.56154608854271337</v>
      </c>
    </row>
    <row r="13" spans="1:4">
      <c r="B13" s="1001" t="s">
        <v>32</v>
      </c>
      <c r="C13" s="1000">
        <v>0.77347354518823108</v>
      </c>
      <c r="D13" s="1012">
        <v>0.61139744007688068</v>
      </c>
    </row>
    <row r="14" spans="1:4">
      <c r="B14" s="1001" t="s">
        <v>20</v>
      </c>
      <c r="C14" s="1000">
        <v>0.81770229736271571</v>
      </c>
      <c r="D14" s="1012">
        <v>0.61743256399746005</v>
      </c>
    </row>
    <row r="15" spans="1:4">
      <c r="B15" s="1001" t="s">
        <v>8</v>
      </c>
      <c r="C15" s="1000">
        <v>0.84960683369774603</v>
      </c>
      <c r="D15" s="1012">
        <v>0.70245018004187032</v>
      </c>
    </row>
    <row r="16" spans="1:4" ht="16.5" thickBot="1">
      <c r="B16" s="997" t="s">
        <v>25</v>
      </c>
      <c r="C16" s="996">
        <v>0.82161458333333348</v>
      </c>
      <c r="D16" s="1011">
        <v>0.70291777188328908</v>
      </c>
    </row>
    <row r="19" spans="6:6">
      <c r="F19" s="993" t="s">
        <v>595</v>
      </c>
    </row>
  </sheetData>
  <hyperlinks>
    <hyperlink ref="B3" location="Sommaire!A1" display="Retour au sommaire"/>
  </hyperlinks>
  <pageMargins left="0.78740157499999996" right="0.78740157499999996" top="0.984251969" bottom="0.984251969" header="0.4921259845" footer="0.4921259845"/>
  <pageSetup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H18"/>
  <sheetViews>
    <sheetView workbookViewId="0">
      <selection activeCell="B3" sqref="B3"/>
    </sheetView>
  </sheetViews>
  <sheetFormatPr baseColWidth="10" defaultRowHeight="12.75"/>
  <cols>
    <col min="1" max="1" width="11.42578125" style="1015"/>
    <col min="2" max="2" width="18.140625" style="1015" customWidth="1"/>
    <col min="3" max="16384" width="11.42578125" style="1015"/>
  </cols>
  <sheetData>
    <row r="1" spans="1:5" ht="14.25">
      <c r="A1" s="1016" t="s">
        <v>590</v>
      </c>
      <c r="B1" s="1010"/>
      <c r="C1" s="1010"/>
    </row>
    <row r="2" spans="1:5">
      <c r="A2" s="1010"/>
      <c r="B2" s="1010"/>
      <c r="C2" s="1010"/>
    </row>
    <row r="3" spans="1:5" ht="15.75" thickBot="1">
      <c r="A3" s="1010"/>
      <c r="B3" s="605" t="s">
        <v>37</v>
      </c>
      <c r="C3" s="1010"/>
    </row>
    <row r="4" spans="1:5" ht="32.25" thickBot="1">
      <c r="B4" s="701" t="s">
        <v>36</v>
      </c>
      <c r="C4" s="1008" t="s">
        <v>600</v>
      </c>
      <c r="D4" s="1007" t="s">
        <v>599</v>
      </c>
      <c r="E4" s="1006" t="s">
        <v>571</v>
      </c>
    </row>
    <row r="5" spans="1:5" ht="15.75">
      <c r="B5" s="1005" t="s">
        <v>22</v>
      </c>
      <c r="C5" s="1004">
        <v>0.13684858797613508</v>
      </c>
      <c r="D5" s="1003">
        <v>0.11355183408637509</v>
      </c>
      <c r="E5" s="1002">
        <v>0.28506551804320313</v>
      </c>
    </row>
    <row r="6" spans="1:5" ht="15.75">
      <c r="B6" s="1001" t="s">
        <v>10</v>
      </c>
      <c r="C6" s="1000">
        <v>0.18980999944228588</v>
      </c>
      <c r="D6" s="999">
        <v>0.15286328877751829</v>
      </c>
      <c r="E6" s="998">
        <v>0.27700778371025964</v>
      </c>
    </row>
    <row r="7" spans="1:5" ht="15.75">
      <c r="B7" s="1001" t="s">
        <v>30</v>
      </c>
      <c r="C7" s="1000">
        <v>0.11515910141798641</v>
      </c>
      <c r="D7" s="999">
        <v>0.1712368841090309</v>
      </c>
      <c r="E7" s="998">
        <v>0.43620538198266046</v>
      </c>
    </row>
    <row r="8" spans="1:5" ht="15.75">
      <c r="B8" s="1001" t="s">
        <v>16</v>
      </c>
      <c r="C8" s="1000">
        <v>0.1635295319844676</v>
      </c>
      <c r="D8" s="999">
        <v>0.1995202538012148</v>
      </c>
      <c r="E8" s="998">
        <v>0.42148760330578511</v>
      </c>
    </row>
    <row r="9" spans="1:5" ht="15.75">
      <c r="B9" s="1001" t="s">
        <v>8</v>
      </c>
      <c r="C9" s="1000">
        <v>0.15391633968875149</v>
      </c>
      <c r="D9" s="999">
        <v>0.2039567111714673</v>
      </c>
      <c r="E9" s="998">
        <v>0.69126818566095793</v>
      </c>
    </row>
    <row r="10" spans="1:5" ht="15.75">
      <c r="B10" s="1001" t="s">
        <v>13</v>
      </c>
      <c r="C10" s="1000">
        <v>0.15640564356550268</v>
      </c>
      <c r="D10" s="999">
        <v>0.22286058618194751</v>
      </c>
      <c r="E10" s="998">
        <v>0.548636255748986</v>
      </c>
    </row>
    <row r="11" spans="1:5" ht="15.75">
      <c r="B11" s="1001" t="s">
        <v>596</v>
      </c>
      <c r="C11" s="1000">
        <v>0.16901055072794322</v>
      </c>
      <c r="D11" s="999">
        <v>0.22346577236109799</v>
      </c>
      <c r="E11" s="998">
        <v>0.45886335048874971</v>
      </c>
    </row>
    <row r="12" spans="1:5" ht="15.75">
      <c r="B12" s="1001" t="s">
        <v>25</v>
      </c>
      <c r="C12" s="1000">
        <v>0.18119787717968158</v>
      </c>
      <c r="D12" s="999">
        <v>0.25176678445229678</v>
      </c>
      <c r="E12" s="998">
        <v>0.48470588235294121</v>
      </c>
    </row>
    <row r="13" spans="1:5" ht="15.75">
      <c r="B13" s="1001" t="s">
        <v>20</v>
      </c>
      <c r="C13" s="1000">
        <v>0.262618656557078</v>
      </c>
      <c r="D13" s="999">
        <v>0.30520881723073429</v>
      </c>
      <c r="E13" s="998">
        <v>0.71219623367641716</v>
      </c>
    </row>
    <row r="14" spans="1:5" ht="15.75">
      <c r="B14" s="1001" t="s">
        <v>28</v>
      </c>
      <c r="C14" s="1000">
        <v>0.20439337064703531</v>
      </c>
      <c r="D14" s="999">
        <v>0.32086626125774387</v>
      </c>
      <c r="E14" s="998">
        <v>0.65484041512937285</v>
      </c>
    </row>
    <row r="15" spans="1:5" ht="15.75">
      <c r="B15" s="1001" t="s">
        <v>18</v>
      </c>
      <c r="C15" s="1000">
        <v>0.21623324778326861</v>
      </c>
      <c r="D15" s="999">
        <v>0.33948136986312838</v>
      </c>
      <c r="E15" s="998">
        <v>0.67164179499015408</v>
      </c>
    </row>
    <row r="16" spans="1:5" ht="16.5" thickBot="1">
      <c r="B16" s="997" t="s">
        <v>32</v>
      </c>
      <c r="C16" s="996">
        <v>0.41215499717842968</v>
      </c>
      <c r="D16" s="995">
        <v>0.47268133872944235</v>
      </c>
      <c r="E16" s="994">
        <v>0.78917389224134982</v>
      </c>
    </row>
    <row r="18" spans="8:8">
      <c r="H18" s="993" t="s">
        <v>595</v>
      </c>
    </row>
  </sheetData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E19"/>
  <sheetViews>
    <sheetView workbookViewId="0">
      <selection activeCell="B3" sqref="B3"/>
    </sheetView>
  </sheetViews>
  <sheetFormatPr baseColWidth="10" defaultRowHeight="15.75"/>
  <cols>
    <col min="1" max="1" width="9.5703125" style="9" customWidth="1"/>
    <col min="2" max="2" width="17.42578125" style="9" customWidth="1"/>
    <col min="3" max="16384" width="11.42578125" style="9"/>
  </cols>
  <sheetData>
    <row r="1" spans="1:3">
      <c r="A1" s="66" t="s">
        <v>605</v>
      </c>
    </row>
    <row r="3" spans="1:3" ht="16.5" thickBot="1">
      <c r="B3" s="25" t="s">
        <v>37</v>
      </c>
    </row>
    <row r="4" spans="1:3">
      <c r="B4" s="1019" t="s">
        <v>8</v>
      </c>
      <c r="C4" s="62">
        <v>91</v>
      </c>
    </row>
    <row r="5" spans="1:3">
      <c r="B5" s="1018" t="s">
        <v>10</v>
      </c>
      <c r="C5" s="60">
        <v>110</v>
      </c>
    </row>
    <row r="6" spans="1:3">
      <c r="B6" s="1018" t="s">
        <v>604</v>
      </c>
      <c r="C6" s="60">
        <v>155</v>
      </c>
    </row>
    <row r="7" spans="1:3">
      <c r="B7" s="1018" t="s">
        <v>22</v>
      </c>
      <c r="C7" s="60">
        <v>168</v>
      </c>
    </row>
    <row r="8" spans="1:3">
      <c r="B8" s="1018" t="s">
        <v>18</v>
      </c>
      <c r="C8" s="60">
        <v>192</v>
      </c>
    </row>
    <row r="9" spans="1:3">
      <c r="B9" s="1018" t="s">
        <v>28</v>
      </c>
      <c r="C9" s="60">
        <v>197</v>
      </c>
    </row>
    <row r="10" spans="1:3">
      <c r="B10" s="1018" t="s">
        <v>603</v>
      </c>
      <c r="C10" s="60">
        <v>201</v>
      </c>
    </row>
    <row r="11" spans="1:3">
      <c r="B11" s="1018" t="s">
        <v>20</v>
      </c>
      <c r="C11" s="60">
        <v>255</v>
      </c>
    </row>
    <row r="12" spans="1:3" ht="16.5" thickBot="1">
      <c r="B12" s="1017" t="s">
        <v>32</v>
      </c>
      <c r="C12" s="58">
        <v>262</v>
      </c>
    </row>
    <row r="18" spans="5:5">
      <c r="E18" s="26" t="s">
        <v>602</v>
      </c>
    </row>
    <row r="19" spans="5:5">
      <c r="E19" s="26" t="s">
        <v>601</v>
      </c>
    </row>
  </sheetData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F20"/>
  <sheetViews>
    <sheetView topLeftCell="A2" workbookViewId="0">
      <selection activeCell="B3" sqref="B3"/>
    </sheetView>
  </sheetViews>
  <sheetFormatPr baseColWidth="10" defaultRowHeight="12.75"/>
  <cols>
    <col min="1" max="1" width="10" style="1010" customWidth="1"/>
    <col min="2" max="2" width="18.7109375" style="1010" customWidth="1"/>
    <col min="3" max="4" width="15.5703125" style="1010" customWidth="1"/>
    <col min="5" max="16384" width="11.42578125" style="1010"/>
  </cols>
  <sheetData>
    <row r="1" spans="1:4" hidden="1">
      <c r="A1" s="1023" t="e">
        <f ca="1">DotStatQuery(#REF!)</f>
        <v>#NAME?</v>
      </c>
    </row>
    <row r="2" spans="1:4" ht="15.75">
      <c r="A2" s="66" t="s">
        <v>588</v>
      </c>
      <c r="B2" s="724"/>
      <c r="C2" s="1022"/>
    </row>
    <row r="3" spans="1:4" ht="15.75">
      <c r="A3" s="802"/>
      <c r="B3" s="724"/>
      <c r="C3" s="1022"/>
    </row>
    <row r="4" spans="1:4" ht="16.5" thickBot="1">
      <c r="A4" s="802"/>
      <c r="B4" s="25" t="s">
        <v>37</v>
      </c>
      <c r="C4" s="1022"/>
      <c r="D4" s="1022"/>
    </row>
    <row r="5" spans="1:4" ht="63.75" thickBot="1">
      <c r="B5" s="701" t="s">
        <v>36</v>
      </c>
      <c r="C5" s="1008" t="s">
        <v>608</v>
      </c>
      <c r="D5" s="1021" t="s">
        <v>607</v>
      </c>
    </row>
    <row r="6" spans="1:4" ht="15.75">
      <c r="B6" s="1005" t="s">
        <v>18</v>
      </c>
      <c r="C6" s="1004">
        <v>0.1424133665398446</v>
      </c>
      <c r="D6" s="1013">
        <v>0.52090316903616174</v>
      </c>
    </row>
    <row r="7" spans="1:4" ht="15.75">
      <c r="B7" s="1001" t="s">
        <v>30</v>
      </c>
      <c r="C7" s="1000">
        <v>0.11020364605919911</v>
      </c>
      <c r="D7" s="1012">
        <v>0.6323369017075281</v>
      </c>
    </row>
    <row r="8" spans="1:4" ht="15.75">
      <c r="B8" s="1001" t="s">
        <v>13</v>
      </c>
      <c r="C8" s="1000">
        <v>0.19602583215026401</v>
      </c>
      <c r="D8" s="1012">
        <v>0.53014669409917503</v>
      </c>
    </row>
    <row r="9" spans="1:4" ht="15.75">
      <c r="B9" s="1001" t="s">
        <v>20</v>
      </c>
      <c r="C9" s="1000">
        <v>5.7669474825189512E-2</v>
      </c>
      <c r="D9" s="1012">
        <v>0.72677512401866495</v>
      </c>
    </row>
    <row r="10" spans="1:4" ht="15.75">
      <c r="B10" s="1001" t="s">
        <v>10</v>
      </c>
      <c r="C10" s="1000">
        <v>0.29155844119611629</v>
      </c>
      <c r="D10" s="1012">
        <v>0.54288211820599208</v>
      </c>
    </row>
    <row r="11" spans="1:4" ht="15.75">
      <c r="B11" s="1001" t="s">
        <v>25</v>
      </c>
      <c r="C11" s="1000">
        <v>3.6605657237936781E-2</v>
      </c>
      <c r="D11" s="1012">
        <v>0.76281208935611033</v>
      </c>
    </row>
    <row r="12" spans="1:4" ht="15.75">
      <c r="B12" s="1001" t="s">
        <v>32</v>
      </c>
      <c r="C12" s="1000">
        <v>6.7346209014412545E-2</v>
      </c>
      <c r="D12" s="1012">
        <v>0.69698782334317555</v>
      </c>
    </row>
    <row r="13" spans="1:4" ht="15.75">
      <c r="B13" s="1001" t="s">
        <v>22</v>
      </c>
      <c r="C13" s="1000">
        <v>0.32532398468632889</v>
      </c>
      <c r="D13" s="1012">
        <v>0.53833112446935627</v>
      </c>
    </row>
    <row r="14" spans="1:4" ht="15.75">
      <c r="B14" s="1001" t="s">
        <v>8</v>
      </c>
      <c r="C14" s="1000">
        <v>0.1998100092277203</v>
      </c>
      <c r="D14" s="1012">
        <v>0.77872123341907207</v>
      </c>
    </row>
    <row r="15" spans="1:4" ht="15.75">
      <c r="B15" s="1001" t="s">
        <v>28</v>
      </c>
      <c r="C15" s="1000">
        <v>0.11325318282626229</v>
      </c>
      <c r="D15" s="1012">
        <v>0.661721474884579</v>
      </c>
    </row>
    <row r="16" spans="1:4" ht="16.5" thickBot="1">
      <c r="B16" s="997" t="s">
        <v>42</v>
      </c>
      <c r="C16" s="996">
        <v>8.3918073203110163E-2</v>
      </c>
      <c r="D16" s="1011">
        <v>0.63665632915887405</v>
      </c>
    </row>
    <row r="17" spans="1:6">
      <c r="A17" s="1020"/>
    </row>
    <row r="19" spans="1:6">
      <c r="F19" s="993" t="s">
        <v>606</v>
      </c>
    </row>
    <row r="20" spans="1:6">
      <c r="F20" s="993" t="s">
        <v>595</v>
      </c>
    </row>
  </sheetData>
  <hyperlinks>
    <hyperlink ref="B4" location="Sommaire!A1" display="Retour au sommaire"/>
  </hyperlinks>
  <pageMargins left="0.78740157499999996" right="0.78740157499999996" top="0.984251969" bottom="0.984251969" header="0.4921259845" footer="0.4921259845"/>
  <pageSetup orientation="portrait" horizontalDpi="0" verticalDpi="0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G20"/>
  <sheetViews>
    <sheetView zoomScaleNormal="100" workbookViewId="0">
      <selection activeCell="B3" sqref="B3"/>
    </sheetView>
  </sheetViews>
  <sheetFormatPr baseColWidth="10" defaultRowHeight="12.75"/>
  <cols>
    <col min="1" max="1" width="9.5703125" style="1024" customWidth="1"/>
    <col min="2" max="2" width="20" style="1024" customWidth="1"/>
    <col min="3" max="3" width="19.85546875" style="1024" customWidth="1"/>
    <col min="4" max="4" width="22.140625" style="1024" customWidth="1"/>
    <col min="5" max="12" width="9.42578125" style="1024" customWidth="1"/>
    <col min="13" max="16384" width="11.42578125" style="1024"/>
  </cols>
  <sheetData>
    <row r="1" spans="1:4" ht="15.75">
      <c r="A1" s="840" t="s">
        <v>587</v>
      </c>
      <c r="B1" s="1026"/>
      <c r="C1" s="1026"/>
    </row>
    <row r="2" spans="1:4" ht="15.75">
      <c r="A2" s="1026"/>
      <c r="B2" s="1026"/>
      <c r="C2" s="1026"/>
    </row>
    <row r="3" spans="1:4" ht="16.5" thickBot="1">
      <c r="A3" s="1026"/>
      <c r="B3" s="25" t="s">
        <v>37</v>
      </c>
      <c r="C3" s="1026"/>
    </row>
    <row r="4" spans="1:4" ht="79.5" thickBot="1">
      <c r="B4" s="701" t="s">
        <v>36</v>
      </c>
      <c r="C4" s="1008" t="s">
        <v>612</v>
      </c>
      <c r="D4" s="1021" t="s">
        <v>611</v>
      </c>
    </row>
    <row r="5" spans="1:4" ht="15.75">
      <c r="B5" s="1005" t="s">
        <v>30</v>
      </c>
      <c r="C5" s="1004">
        <v>5.3796622251955702E-2</v>
      </c>
      <c r="D5" s="1013">
        <v>0.169104745185952</v>
      </c>
    </row>
    <row r="6" spans="1:4" ht="15.75">
      <c r="B6" s="1001" t="s">
        <v>42</v>
      </c>
      <c r="C6" s="1000">
        <v>2.884404474665497E-2</v>
      </c>
      <c r="D6" s="1012">
        <v>0.207858048162231</v>
      </c>
    </row>
    <row r="7" spans="1:4" ht="15.75">
      <c r="B7" s="1001" t="s">
        <v>25</v>
      </c>
      <c r="C7" s="1000">
        <v>2.297872340425532E-2</v>
      </c>
      <c r="D7" s="1012">
        <v>0.25</v>
      </c>
    </row>
    <row r="8" spans="1:4" ht="15.75">
      <c r="B8" s="1001" t="s">
        <v>8</v>
      </c>
      <c r="C8" s="1000">
        <v>4.4782425154821011E-2</v>
      </c>
      <c r="D8" s="1012">
        <v>0.29358044299581099</v>
      </c>
    </row>
    <row r="9" spans="1:4" ht="15.75">
      <c r="B9" s="1001" t="s">
        <v>28</v>
      </c>
      <c r="C9" s="1000">
        <v>3.2519165067388611E-2</v>
      </c>
      <c r="D9" s="1012">
        <v>0.40944213404799501</v>
      </c>
    </row>
    <row r="10" spans="1:4" ht="15.75">
      <c r="B10" s="1001" t="s">
        <v>20</v>
      </c>
      <c r="C10" s="1000">
        <v>2.9123346565772409E-2</v>
      </c>
      <c r="D10" s="1012">
        <v>0.58621235679290895</v>
      </c>
    </row>
    <row r="11" spans="1:4" ht="15.75">
      <c r="B11" s="1001" t="s">
        <v>13</v>
      </c>
      <c r="C11" s="1000">
        <v>6.694847607102182E-2</v>
      </c>
      <c r="D11" s="1012">
        <v>0.59550561951349101</v>
      </c>
    </row>
    <row r="12" spans="1:4" ht="15.75">
      <c r="B12" s="1001" t="s">
        <v>22</v>
      </c>
      <c r="C12" s="1000">
        <v>0.13771042868971181</v>
      </c>
      <c r="D12" s="1012">
        <v>0.62014500521695293</v>
      </c>
    </row>
    <row r="13" spans="1:4" ht="15.75">
      <c r="B13" s="1001" t="s">
        <v>10</v>
      </c>
      <c r="C13" s="1000">
        <v>5.7105304858660319E-2</v>
      </c>
      <c r="D13" s="1012">
        <v>0.66719456095136298</v>
      </c>
    </row>
    <row r="14" spans="1:4" ht="15.75">
      <c r="B14" s="1001" t="s">
        <v>32</v>
      </c>
      <c r="C14" s="1000">
        <v>4.4798169532019268E-2</v>
      </c>
      <c r="D14" s="1012">
        <v>0.68196670675443893</v>
      </c>
    </row>
    <row r="15" spans="1:4" ht="16.5" thickBot="1">
      <c r="B15" s="997" t="s">
        <v>18</v>
      </c>
      <c r="C15" s="996">
        <v>4.3461753224882917E-2</v>
      </c>
      <c r="D15" s="1011">
        <v>0.70816848329976489</v>
      </c>
    </row>
    <row r="19" spans="7:7">
      <c r="G19" s="1025" t="s">
        <v>610</v>
      </c>
    </row>
    <row r="20" spans="7:7">
      <c r="G20" s="1025" t="s">
        <v>609</v>
      </c>
    </row>
  </sheetData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O20"/>
  <sheetViews>
    <sheetView zoomScaleNormal="100" workbookViewId="0">
      <selection activeCell="B17" sqref="B17"/>
    </sheetView>
  </sheetViews>
  <sheetFormatPr baseColWidth="10" defaultRowHeight="15.75"/>
  <cols>
    <col min="1" max="1" width="11.7109375" style="1026" customWidth="1"/>
    <col min="2" max="2" width="9.42578125" style="1026" customWidth="1"/>
    <col min="3" max="4" width="27.85546875" style="1026" customWidth="1"/>
    <col min="5" max="12" width="9.42578125" style="1026" customWidth="1"/>
    <col min="13" max="16384" width="11.42578125" style="1026"/>
  </cols>
  <sheetData>
    <row r="1" spans="1:4">
      <c r="A1" s="840" t="s">
        <v>586</v>
      </c>
    </row>
    <row r="3" spans="1:4" ht="16.5" thickBot="1">
      <c r="B3" s="25" t="s">
        <v>37</v>
      </c>
    </row>
    <row r="4" spans="1:4" s="1040" customFormat="1" ht="48" thickBot="1">
      <c r="B4" s="701" t="s">
        <v>36</v>
      </c>
      <c r="C4" s="1042" t="s">
        <v>617</v>
      </c>
      <c r="D4" s="1041" t="s">
        <v>616</v>
      </c>
    </row>
    <row r="5" spans="1:4">
      <c r="B5" s="1039" t="s">
        <v>12</v>
      </c>
      <c r="C5" s="1038">
        <v>0.33036202699159112</v>
      </c>
      <c r="D5" s="1037">
        <v>4.5999999999999999E-2</v>
      </c>
    </row>
    <row r="6" spans="1:4">
      <c r="B6" s="1036" t="s">
        <v>17</v>
      </c>
      <c r="C6" s="1035">
        <v>0.34531999556895843</v>
      </c>
      <c r="D6" s="1034">
        <v>3.1E-2</v>
      </c>
    </row>
    <row r="7" spans="1:4">
      <c r="B7" s="1036" t="s">
        <v>615</v>
      </c>
      <c r="C7" s="1035">
        <v>0.50672662787123579</v>
      </c>
      <c r="D7" s="1034">
        <v>7.8E-2</v>
      </c>
    </row>
    <row r="8" spans="1:4">
      <c r="B8" s="1036" t="s">
        <v>21</v>
      </c>
      <c r="C8" s="1035">
        <v>0.52251257386997474</v>
      </c>
      <c r="D8" s="1034">
        <v>8.1000000000000003E-2</v>
      </c>
    </row>
    <row r="9" spans="1:4">
      <c r="B9" s="1036" t="s">
        <v>9</v>
      </c>
      <c r="C9" s="1035">
        <v>0.5250957884147448</v>
      </c>
      <c r="D9" s="1034">
        <v>4.8000000000000001E-2</v>
      </c>
    </row>
    <row r="10" spans="1:4">
      <c r="B10" s="1036" t="s">
        <v>29</v>
      </c>
      <c r="C10" s="1035">
        <v>0.52643696463972089</v>
      </c>
      <c r="D10" s="1034">
        <v>9.1999999999999998E-2</v>
      </c>
    </row>
    <row r="11" spans="1:4">
      <c r="B11" s="1036" t="s">
        <v>24</v>
      </c>
      <c r="C11" s="1035">
        <v>0.53169684147143237</v>
      </c>
      <c r="D11" s="1034">
        <v>6.2E-2</v>
      </c>
    </row>
    <row r="12" spans="1:4">
      <c r="B12" s="1036" t="s">
        <v>15</v>
      </c>
      <c r="C12" s="1035">
        <v>0.60006781385097907</v>
      </c>
      <c r="D12" s="1034">
        <v>9.0999999999999998E-2</v>
      </c>
    </row>
    <row r="13" spans="1:4">
      <c r="B13" s="1036" t="s">
        <v>614</v>
      </c>
      <c r="C13" s="1035">
        <v>0.60044696254676333</v>
      </c>
      <c r="D13" s="1034">
        <v>6.0999999999999999E-2</v>
      </c>
    </row>
    <row r="14" spans="1:4">
      <c r="B14" s="1036" t="s">
        <v>19</v>
      </c>
      <c r="C14" s="1035">
        <v>0.60620791812101649</v>
      </c>
      <c r="D14" s="1034">
        <v>5.0999999999999997E-2</v>
      </c>
    </row>
    <row r="15" spans="1:4" ht="16.5" thickBot="1">
      <c r="B15" s="1033" t="s">
        <v>7</v>
      </c>
      <c r="C15" s="1032">
        <v>0.63806786986197794</v>
      </c>
      <c r="D15" s="1031">
        <v>8.900000000000001E-2</v>
      </c>
    </row>
    <row r="16" spans="1:4">
      <c r="B16" s="1030"/>
      <c r="C16" s="1029"/>
      <c r="D16" s="1028"/>
    </row>
    <row r="17" spans="2:15">
      <c r="B17" s="1268" t="s">
        <v>684</v>
      </c>
    </row>
    <row r="19" spans="2:15" ht="38.25" customHeight="1">
      <c r="F19" s="1027" t="s">
        <v>613</v>
      </c>
      <c r="G19" s="1027"/>
      <c r="H19" s="1027"/>
      <c r="I19" s="1027"/>
      <c r="J19" s="1027"/>
      <c r="K19" s="1027"/>
      <c r="L19" s="1027"/>
      <c r="M19" s="1027"/>
      <c r="N19" s="1027"/>
      <c r="O19" s="1027"/>
    </row>
    <row r="20" spans="2:15">
      <c r="F20" s="1025" t="s">
        <v>609</v>
      </c>
    </row>
  </sheetData>
  <mergeCells count="1">
    <mergeCell ref="F19:O19"/>
  </mergeCells>
  <hyperlinks>
    <hyperlink ref="B3" location="Sommaire!A1" display="Retour au sommaire"/>
    <hyperlink ref="B17" location="'Sigles des pays'!A1" display="Liste des sigles des pays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  <pageSetUpPr fitToPage="1"/>
  </sheetPr>
  <dimension ref="A1:P20"/>
  <sheetViews>
    <sheetView workbookViewId="0">
      <selection activeCell="B17" sqref="B17"/>
    </sheetView>
  </sheetViews>
  <sheetFormatPr baseColWidth="10" defaultColWidth="9.140625" defaultRowHeight="12.75"/>
  <cols>
    <col min="1" max="1" width="11.140625" style="1043" customWidth="1"/>
    <col min="2" max="2" width="12.140625" style="1043" customWidth="1"/>
    <col min="3" max="3" width="16" style="1043" customWidth="1"/>
    <col min="4" max="4" width="15.42578125" style="1043" customWidth="1"/>
    <col min="5" max="16384" width="9.140625" style="1043"/>
  </cols>
  <sheetData>
    <row r="1" spans="1:16" ht="11.25" customHeight="1">
      <c r="A1" s="1014" t="s">
        <v>585</v>
      </c>
    </row>
    <row r="2" spans="1:16" ht="11.25" customHeight="1"/>
    <row r="3" spans="1:16" ht="11.25" customHeight="1" thickBot="1">
      <c r="A3" s="1014"/>
      <c r="B3" s="605" t="s">
        <v>37</v>
      </c>
      <c r="C3" s="1065"/>
      <c r="D3" s="1065"/>
      <c r="E3" s="1065"/>
      <c r="F3" s="1065"/>
      <c r="G3" s="1065"/>
      <c r="H3" s="1065"/>
      <c r="I3" s="1065"/>
      <c r="J3" s="1065"/>
      <c r="K3" s="1065"/>
      <c r="L3" s="1065"/>
      <c r="M3" s="1065"/>
      <c r="N3" s="1065"/>
      <c r="O3" s="1065"/>
      <c r="P3" s="1065"/>
    </row>
    <row r="4" spans="1:16" ht="48" thickBot="1">
      <c r="A4" s="1064"/>
      <c r="B4" s="701" t="s">
        <v>36</v>
      </c>
      <c r="C4" s="1063" t="s">
        <v>621</v>
      </c>
      <c r="D4" s="1062" t="s">
        <v>620</v>
      </c>
      <c r="E4" s="1061"/>
      <c r="F4" s="1061"/>
      <c r="G4" s="1061"/>
      <c r="H4" s="1061"/>
      <c r="I4" s="1061"/>
      <c r="J4" s="1061"/>
      <c r="K4" s="1061"/>
      <c r="L4" s="1061"/>
      <c r="M4" s="1061"/>
      <c r="N4" s="1061"/>
      <c r="O4" s="1061"/>
      <c r="P4" s="1061"/>
    </row>
    <row r="5" spans="1:16" ht="15.75">
      <c r="B5" s="1060" t="s">
        <v>17</v>
      </c>
      <c r="C5" s="1059">
        <v>14.077829819278101</v>
      </c>
      <c r="D5" s="1058">
        <v>30.9</v>
      </c>
      <c r="E5" s="1054"/>
      <c r="F5" s="1054"/>
      <c r="G5" s="1054"/>
      <c r="H5" s="1054"/>
      <c r="I5" s="1054"/>
      <c r="J5" s="1054"/>
    </row>
    <row r="6" spans="1:16" ht="15.75">
      <c r="B6" s="1057" t="s">
        <v>29</v>
      </c>
      <c r="C6" s="1056">
        <v>13.281920928283199</v>
      </c>
      <c r="D6" s="1055">
        <v>48.6</v>
      </c>
      <c r="E6" s="1054"/>
      <c r="F6" s="1054"/>
      <c r="G6" s="1054"/>
      <c r="H6" s="1054"/>
      <c r="I6" s="1054"/>
      <c r="J6" s="1054"/>
    </row>
    <row r="7" spans="1:16" ht="15.75">
      <c r="B7" s="1057" t="s">
        <v>12</v>
      </c>
      <c r="C7" s="1056">
        <v>13.269284011296699</v>
      </c>
      <c r="D7" s="1055">
        <v>27.6</v>
      </c>
      <c r="E7" s="1054"/>
      <c r="F7" s="1054"/>
      <c r="G7" s="1054"/>
      <c r="H7" s="1054"/>
      <c r="I7" s="1054"/>
      <c r="J7" s="1054"/>
    </row>
    <row r="8" spans="1:16" ht="15.75">
      <c r="B8" s="1057" t="s">
        <v>19</v>
      </c>
      <c r="C8" s="1056">
        <v>10.4077527643068</v>
      </c>
      <c r="D8" s="1055">
        <v>51.8</v>
      </c>
      <c r="E8" s="1054"/>
      <c r="F8" s="1054"/>
      <c r="G8" s="1054"/>
      <c r="H8" s="1054"/>
      <c r="I8" s="1054"/>
      <c r="J8" s="1054"/>
    </row>
    <row r="9" spans="1:16" ht="15.75">
      <c r="B9" s="1057" t="s">
        <v>9</v>
      </c>
      <c r="C9" s="1056">
        <v>12.7668099150931</v>
      </c>
      <c r="D9" s="1055">
        <v>32.700000000000003</v>
      </c>
      <c r="E9" s="1054"/>
      <c r="F9" s="1054"/>
      <c r="G9" s="1054"/>
      <c r="H9" s="1054"/>
      <c r="I9" s="1054"/>
      <c r="J9" s="1054"/>
    </row>
    <row r="10" spans="1:16" ht="15.75">
      <c r="B10" s="1057" t="s">
        <v>24</v>
      </c>
      <c r="C10" s="1056">
        <v>18.360828701602198</v>
      </c>
      <c r="D10" s="1055">
        <v>53.2</v>
      </c>
      <c r="E10" s="1054"/>
      <c r="F10" s="1054"/>
      <c r="G10" s="1054"/>
      <c r="H10" s="1054"/>
      <c r="I10" s="1054"/>
      <c r="J10" s="1054"/>
    </row>
    <row r="11" spans="1:16" ht="15.75">
      <c r="B11" s="1057" t="s">
        <v>614</v>
      </c>
      <c r="C11" s="1056">
        <v>7.6644124197804304</v>
      </c>
      <c r="D11" s="1055">
        <v>51.2</v>
      </c>
      <c r="E11" s="1054"/>
      <c r="F11" s="1054"/>
      <c r="G11" s="1054"/>
      <c r="H11" s="1054"/>
      <c r="I11" s="1054"/>
      <c r="J11" s="1054"/>
    </row>
    <row r="12" spans="1:16" ht="15.75">
      <c r="B12" s="1057" t="s">
        <v>21</v>
      </c>
      <c r="C12" s="1056">
        <v>12.702629938451</v>
      </c>
      <c r="D12" s="1055">
        <v>43.6</v>
      </c>
      <c r="E12" s="1054"/>
      <c r="F12" s="1054"/>
      <c r="G12" s="1054"/>
      <c r="H12" s="1054"/>
      <c r="I12" s="1054"/>
      <c r="J12" s="1054"/>
    </row>
    <row r="13" spans="1:16" ht="15.75">
      <c r="B13" s="1057" t="s">
        <v>7</v>
      </c>
      <c r="C13" s="1056">
        <v>6.9648394654533901</v>
      </c>
      <c r="D13" s="1055">
        <v>63.3</v>
      </c>
      <c r="E13" s="1054"/>
      <c r="F13" s="1054"/>
      <c r="G13" s="1054"/>
      <c r="H13" s="1054"/>
      <c r="I13" s="1054"/>
      <c r="J13" s="1054"/>
    </row>
    <row r="14" spans="1:16" ht="15.75">
      <c r="B14" s="1057" t="s">
        <v>27</v>
      </c>
      <c r="C14" s="1056">
        <v>9.9129503918109805</v>
      </c>
      <c r="D14" s="1055">
        <v>45.9</v>
      </c>
      <c r="E14" s="1054"/>
      <c r="F14" s="1054"/>
      <c r="G14" s="1054"/>
      <c r="H14" s="1054"/>
      <c r="I14" s="1054"/>
      <c r="J14" s="1054"/>
    </row>
    <row r="15" spans="1:16" ht="16.5" thickBot="1">
      <c r="B15" s="1053" t="s">
        <v>15</v>
      </c>
      <c r="C15" s="1052">
        <v>14.7952487771823</v>
      </c>
      <c r="D15" s="1051">
        <v>52.3</v>
      </c>
      <c r="E15" s="1050"/>
      <c r="F15" s="1050"/>
      <c r="G15" s="1050"/>
      <c r="H15" s="1050"/>
      <c r="I15" s="1050"/>
      <c r="J15" s="1050"/>
    </row>
    <row r="16" spans="1:16">
      <c r="A16" s="1049"/>
      <c r="B16" s="1049"/>
      <c r="C16" s="1049"/>
    </row>
    <row r="17" spans="1:15" ht="15.75">
      <c r="A17" s="1048"/>
      <c r="B17" s="1268" t="s">
        <v>684</v>
      </c>
      <c r="C17" s="1048"/>
    </row>
    <row r="18" spans="1:15">
      <c r="A18" s="1047"/>
      <c r="B18" s="1047"/>
      <c r="C18" s="1047"/>
    </row>
    <row r="19" spans="1:15" ht="54" customHeight="1">
      <c r="A19" s="1046"/>
      <c r="B19" s="1046"/>
      <c r="C19" s="1046"/>
      <c r="F19" s="1045" t="s">
        <v>619</v>
      </c>
      <c r="G19" s="1045"/>
      <c r="H19" s="1045"/>
      <c r="I19" s="1045"/>
      <c r="J19" s="1045"/>
      <c r="K19" s="1045"/>
      <c r="L19" s="1045"/>
      <c r="M19" s="1045"/>
      <c r="N19" s="1045"/>
      <c r="O19" s="1045"/>
    </row>
    <row r="20" spans="1:15">
      <c r="F20" s="1044" t="s">
        <v>618</v>
      </c>
    </row>
  </sheetData>
  <mergeCells count="1">
    <mergeCell ref="F19:O19"/>
  </mergeCells>
  <hyperlinks>
    <hyperlink ref="B3" location="Sommaire!A1" display="Retour au sommaire"/>
    <hyperlink ref="B17" location="'Sigles des pays'!A1" display="Liste des sigles des pays"/>
  </hyperlinks>
  <pageMargins left="0.7" right="0.7" top="0.75" bottom="0.75" header="0.3" footer="0.3"/>
  <pageSetup paperSize="9" scale="97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  <pageSetUpPr fitToPage="1"/>
  </sheetPr>
  <dimension ref="A1:P22"/>
  <sheetViews>
    <sheetView zoomScaleNormal="100" workbookViewId="0">
      <selection activeCell="B3" sqref="B3"/>
    </sheetView>
  </sheetViews>
  <sheetFormatPr baseColWidth="10" defaultColWidth="9.140625" defaultRowHeight="12.75"/>
  <cols>
    <col min="1" max="1" width="12" style="1066" customWidth="1"/>
    <col min="2" max="2" width="14.85546875" style="1066" customWidth="1"/>
    <col min="3" max="4" width="14.140625" style="1066" customWidth="1"/>
    <col min="5" max="16384" width="9.140625" style="1066"/>
  </cols>
  <sheetData>
    <row r="1" spans="1:4" ht="15.75">
      <c r="A1" s="840" t="s">
        <v>584</v>
      </c>
      <c r="B1" s="1080"/>
      <c r="C1" s="1080"/>
    </row>
    <row r="2" spans="1:4" ht="11.25" customHeight="1">
      <c r="A2" s="1080"/>
      <c r="B2" s="1080"/>
      <c r="C2" s="1080"/>
    </row>
    <row r="3" spans="1:4" ht="16.5" thickBot="1">
      <c r="A3" s="1080"/>
      <c r="B3" s="25" t="s">
        <v>37</v>
      </c>
      <c r="C3" s="1080"/>
    </row>
    <row r="4" spans="1:4" ht="16.5" thickBot="1">
      <c r="B4" s="701" t="s">
        <v>36</v>
      </c>
      <c r="C4" s="1079" t="s">
        <v>414</v>
      </c>
      <c r="D4" s="1078" t="s">
        <v>625</v>
      </c>
    </row>
    <row r="5" spans="1:4" ht="15.75">
      <c r="B5" s="1077" t="s">
        <v>10</v>
      </c>
      <c r="C5" s="1076">
        <v>0.4</v>
      </c>
      <c r="D5" s="1075">
        <v>0.36</v>
      </c>
    </row>
    <row r="6" spans="1:4" ht="15.75">
      <c r="B6" s="1074" t="s">
        <v>28</v>
      </c>
      <c r="C6" s="1073">
        <v>0.42</v>
      </c>
      <c r="D6" s="1072">
        <v>0.41</v>
      </c>
    </row>
    <row r="7" spans="1:4" ht="15.75">
      <c r="B7" s="1074" t="s">
        <v>20</v>
      </c>
      <c r="C7" s="1073">
        <v>0.61</v>
      </c>
      <c r="D7" s="1072">
        <v>0.65</v>
      </c>
    </row>
    <row r="8" spans="1:4" ht="15.75">
      <c r="B8" s="1074" t="s">
        <v>18</v>
      </c>
      <c r="C8" s="1073">
        <v>0.59</v>
      </c>
      <c r="D8" s="1072">
        <v>0.67</v>
      </c>
    </row>
    <row r="9" spans="1:4" ht="15.75">
      <c r="B9" s="1074" t="s">
        <v>8</v>
      </c>
      <c r="C9" s="1073">
        <v>0.66</v>
      </c>
      <c r="D9" s="1072">
        <v>0.69</v>
      </c>
    </row>
    <row r="10" spans="1:4" ht="15.75">
      <c r="B10" s="1074" t="s">
        <v>22</v>
      </c>
      <c r="C10" s="1073">
        <v>0.67</v>
      </c>
      <c r="D10" s="1072">
        <v>0.72</v>
      </c>
    </row>
    <row r="11" spans="1:4" ht="15.75">
      <c r="B11" s="1074" t="s">
        <v>13</v>
      </c>
      <c r="C11" s="1073">
        <v>0.64</v>
      </c>
      <c r="D11" s="1072">
        <v>0.75</v>
      </c>
    </row>
    <row r="12" spans="1:4" ht="16.5" thickBot="1">
      <c r="B12" s="1071" t="s">
        <v>32</v>
      </c>
      <c r="C12" s="1070">
        <v>0.78</v>
      </c>
      <c r="D12" s="1069">
        <v>0.77</v>
      </c>
    </row>
    <row r="20" spans="6:16" s="1067" customFormat="1" ht="54" customHeight="1">
      <c r="F20" s="1068" t="s">
        <v>624</v>
      </c>
      <c r="G20" s="1068"/>
      <c r="H20" s="1068"/>
      <c r="I20" s="1068"/>
      <c r="J20" s="1068"/>
      <c r="K20" s="1068"/>
      <c r="L20" s="1068"/>
      <c r="M20" s="1068"/>
      <c r="N20" s="1068"/>
      <c r="O20" s="1068"/>
      <c r="P20" s="1068"/>
    </row>
    <row r="21" spans="6:16" ht="28.5" customHeight="1">
      <c r="F21" s="1045" t="s">
        <v>623</v>
      </c>
      <c r="G21" s="1045"/>
      <c r="H21" s="1045"/>
      <c r="I21" s="1045"/>
      <c r="J21" s="1045"/>
      <c r="K21" s="1045"/>
      <c r="L21" s="1045"/>
      <c r="M21" s="1045"/>
      <c r="N21" s="1045"/>
      <c r="O21" s="1045"/>
      <c r="P21" s="1045"/>
    </row>
    <row r="22" spans="6:16">
      <c r="F22" s="1044" t="s">
        <v>622</v>
      </c>
    </row>
  </sheetData>
  <mergeCells count="2">
    <mergeCell ref="F21:P21"/>
    <mergeCell ref="F20:P20"/>
  </mergeCells>
  <hyperlinks>
    <hyperlink ref="B3" location="Sommaire!A1" display="Retour au sommaire"/>
  </hyperlinks>
  <pageMargins left="0.7" right="0.7" top="0.75" bottom="0.75" header="0.51180555555555496" footer="0.51180555555555496"/>
  <pageSetup paperSize="0" scale="0" firstPageNumber="0" orientation="portrait" usePrinterDefaults="0" horizontalDpi="0" verticalDpi="0" copies="0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  <pageSetUpPr fitToPage="1"/>
  </sheetPr>
  <dimension ref="A1:G44"/>
  <sheetViews>
    <sheetView topLeftCell="A23" zoomScaleNormal="100" workbookViewId="0">
      <selection activeCell="B3" sqref="B3"/>
    </sheetView>
  </sheetViews>
  <sheetFormatPr baseColWidth="10" defaultColWidth="9.140625" defaultRowHeight="12.75"/>
  <cols>
    <col min="1" max="1" width="12" style="1081" customWidth="1"/>
    <col min="2" max="2" width="16.85546875" style="1081" customWidth="1"/>
    <col min="3" max="4" width="11" style="1081" customWidth="1"/>
    <col min="5" max="5" width="14.140625" style="1081" customWidth="1"/>
    <col min="6" max="16384" width="9.140625" style="1081"/>
  </cols>
  <sheetData>
    <row r="1" hidden="1"/>
    <row r="2" hidden="1"/>
    <row r="3" hidden="1"/>
    <row r="4" hidden="1"/>
    <row r="23" spans="1:7" ht="15.75">
      <c r="A23" s="886" t="s">
        <v>583</v>
      </c>
      <c r="B23" s="1080"/>
      <c r="C23" s="1080"/>
      <c r="D23" s="1080"/>
      <c r="E23" s="1080"/>
      <c r="F23" s="1080"/>
      <c r="G23" s="1080"/>
    </row>
    <row r="24" spans="1:7" ht="15.75">
      <c r="A24" s="1080"/>
      <c r="B24" s="1080"/>
      <c r="C24" s="1080"/>
      <c r="D24" s="1080"/>
      <c r="E24" s="1080"/>
      <c r="F24" s="1080"/>
      <c r="G24" s="1080"/>
    </row>
    <row r="25" spans="1:7" ht="16.5" thickBot="1">
      <c r="A25" s="1080"/>
      <c r="B25" s="25" t="s">
        <v>37</v>
      </c>
      <c r="C25" s="1080"/>
      <c r="D25" s="1080"/>
      <c r="E25" s="1080"/>
      <c r="F25" s="1080"/>
      <c r="G25" s="1080"/>
    </row>
    <row r="26" spans="1:7" ht="48" thickBot="1">
      <c r="A26" s="1080"/>
      <c r="B26" s="701" t="s">
        <v>36</v>
      </c>
      <c r="C26" s="1079" t="s">
        <v>539</v>
      </c>
      <c r="D26" s="1093" t="s">
        <v>628</v>
      </c>
      <c r="E26" s="1078" t="s">
        <v>627</v>
      </c>
      <c r="F26" s="1080"/>
      <c r="G26" s="1080"/>
    </row>
    <row r="27" spans="1:7" ht="15.75">
      <c r="A27" s="1080"/>
      <c r="B27" s="1092" t="s">
        <v>10</v>
      </c>
      <c r="C27" s="1091">
        <v>9.3126191401745204E-2</v>
      </c>
      <c r="D27" s="1076">
        <v>0.26854621031783399</v>
      </c>
      <c r="E27" s="1090">
        <v>17.542001891608876</v>
      </c>
      <c r="F27" s="1080"/>
      <c r="G27" s="1080"/>
    </row>
    <row r="28" spans="1:7" ht="15.75">
      <c r="A28" s="1080"/>
      <c r="B28" s="1089" t="s">
        <v>13</v>
      </c>
      <c r="C28" s="1088">
        <v>0.132340621830734</v>
      </c>
      <c r="D28" s="1073">
        <v>0.40628943021353597</v>
      </c>
      <c r="E28" s="1087">
        <v>27.394880838280201</v>
      </c>
      <c r="F28" s="1080"/>
      <c r="G28" s="1080"/>
    </row>
    <row r="29" spans="1:7" ht="15.75">
      <c r="A29" s="1080"/>
      <c r="B29" s="1089" t="s">
        <v>22</v>
      </c>
      <c r="C29" s="1088">
        <v>0.183375544479006</v>
      </c>
      <c r="D29" s="1073">
        <v>0.447829852161447</v>
      </c>
      <c r="E29" s="1087">
        <v>26.445430768244098</v>
      </c>
      <c r="F29" s="1080"/>
      <c r="G29" s="1080"/>
    </row>
    <row r="30" spans="1:7" ht="15.75">
      <c r="A30" s="1080"/>
      <c r="B30" s="1089" t="s">
        <v>18</v>
      </c>
      <c r="C30" s="1088">
        <v>0.19907777329200102</v>
      </c>
      <c r="D30" s="1073">
        <v>0.50545587784484203</v>
      </c>
      <c r="E30" s="1087">
        <v>30.637810455284097</v>
      </c>
      <c r="F30" s="1080"/>
      <c r="G30" s="1080"/>
    </row>
    <row r="31" spans="1:7" ht="15.75">
      <c r="A31" s="1080"/>
      <c r="B31" s="1089" t="s">
        <v>25</v>
      </c>
      <c r="C31" s="1088">
        <v>0.21911480433563699</v>
      </c>
      <c r="D31" s="1073">
        <v>0.43176774404505303</v>
      </c>
      <c r="E31" s="1087">
        <v>21.265293970941602</v>
      </c>
      <c r="F31" s="1080"/>
      <c r="G31" s="1080"/>
    </row>
    <row r="32" spans="1:7" ht="15.75">
      <c r="A32" s="1080"/>
      <c r="B32" s="1089" t="s">
        <v>20</v>
      </c>
      <c r="C32" s="1088">
        <v>0.29251826303748202</v>
      </c>
      <c r="D32" s="1073">
        <v>0.54295823366185403</v>
      </c>
      <c r="E32" s="1087">
        <v>25.043997062437199</v>
      </c>
      <c r="F32" s="1080"/>
      <c r="G32" s="1080"/>
    </row>
    <row r="33" spans="1:7" ht="15.75">
      <c r="A33" s="1080"/>
      <c r="B33" s="1089" t="s">
        <v>28</v>
      </c>
      <c r="C33" s="1088">
        <v>0.32933727236426596</v>
      </c>
      <c r="D33" s="1073">
        <v>0.54668337303504799</v>
      </c>
      <c r="E33" s="1087">
        <v>21.734610067078204</v>
      </c>
      <c r="F33" s="1080"/>
      <c r="G33" s="1080"/>
    </row>
    <row r="34" spans="1:7" ht="15.75">
      <c r="A34" s="1080"/>
      <c r="B34" s="1089" t="s">
        <v>32</v>
      </c>
      <c r="C34" s="1088">
        <v>0.330264739870129</v>
      </c>
      <c r="D34" s="1073">
        <v>0.640114890216264</v>
      </c>
      <c r="E34" s="1087">
        <v>30.9850150346135</v>
      </c>
      <c r="F34" s="1080"/>
      <c r="G34" s="1080"/>
    </row>
    <row r="35" spans="1:7" ht="15.75">
      <c r="A35" s="1080"/>
      <c r="B35" s="1089" t="s">
        <v>30</v>
      </c>
      <c r="C35" s="1088">
        <v>0.33171052957422903</v>
      </c>
      <c r="D35" s="1073">
        <v>0.58971440426361099</v>
      </c>
      <c r="E35" s="1087">
        <v>25.800387468938197</v>
      </c>
      <c r="F35" s="1080"/>
      <c r="G35" s="1080"/>
    </row>
    <row r="36" spans="1:7" ht="15.75">
      <c r="A36" s="1080"/>
      <c r="B36" s="1089" t="s">
        <v>8</v>
      </c>
      <c r="C36" s="1088">
        <v>0.41079739815299399</v>
      </c>
      <c r="D36" s="1073">
        <v>0.60688608031404401</v>
      </c>
      <c r="E36" s="1087">
        <v>19.608868216105002</v>
      </c>
      <c r="F36" s="1080"/>
      <c r="G36" s="1080"/>
    </row>
    <row r="37" spans="1:7" ht="16.5" thickBot="1">
      <c r="A37" s="1080"/>
      <c r="B37" s="1086" t="s">
        <v>42</v>
      </c>
      <c r="C37" s="1085">
        <v>0.41556350916704199</v>
      </c>
      <c r="D37" s="1084">
        <v>0.562977856832512</v>
      </c>
      <c r="E37" s="1083">
        <v>14.741434766547002</v>
      </c>
      <c r="F37" s="1080"/>
      <c r="G37" s="1080"/>
    </row>
    <row r="38" spans="1:7" ht="15.75">
      <c r="A38" s="1080"/>
      <c r="B38" s="1080"/>
      <c r="C38" s="1080"/>
      <c r="D38" s="1080"/>
      <c r="E38" s="1080"/>
      <c r="F38" s="1080"/>
      <c r="G38" s="1080"/>
    </row>
    <row r="39" spans="1:7" ht="15.75">
      <c r="A39" s="1080"/>
      <c r="B39" s="1080"/>
      <c r="C39" s="1080"/>
      <c r="D39" s="1080"/>
      <c r="E39" s="1080"/>
      <c r="F39" s="1080"/>
      <c r="G39" s="1082" t="s">
        <v>626</v>
      </c>
    </row>
    <row r="40" spans="1:7" ht="15.75">
      <c r="A40" s="1080"/>
      <c r="B40" s="1080"/>
      <c r="C40" s="1080"/>
      <c r="D40" s="1080"/>
      <c r="E40" s="1080"/>
      <c r="F40" s="1080"/>
      <c r="G40" s="1080"/>
    </row>
    <row r="41" spans="1:7" ht="15.75">
      <c r="A41" s="1080"/>
      <c r="B41" s="1080"/>
      <c r="C41" s="1080"/>
      <c r="D41" s="1080"/>
      <c r="E41" s="1080"/>
      <c r="F41" s="1080"/>
      <c r="G41" s="1080"/>
    </row>
    <row r="42" spans="1:7" ht="15.75">
      <c r="A42" s="1080"/>
      <c r="B42" s="1080"/>
      <c r="C42" s="1080"/>
      <c r="D42" s="1080"/>
      <c r="E42" s="1080"/>
      <c r="F42" s="1080"/>
      <c r="G42" s="1080"/>
    </row>
    <row r="43" spans="1:7" ht="15.75">
      <c r="A43" s="1080"/>
      <c r="B43" s="1080"/>
      <c r="C43" s="1080"/>
      <c r="D43" s="1080"/>
      <c r="E43" s="1080"/>
      <c r="F43" s="1080"/>
      <c r="G43" s="1080"/>
    </row>
    <row r="44" spans="1:7" ht="15.75">
      <c r="A44" s="1080"/>
      <c r="B44" s="1080"/>
      <c r="C44" s="1080"/>
      <c r="D44" s="1080"/>
      <c r="E44" s="1080"/>
      <c r="F44" s="1080"/>
      <c r="G44" s="1080"/>
    </row>
  </sheetData>
  <hyperlinks>
    <hyperlink ref="B25" location="Sommaire!A1" display="Retour au sommaire"/>
  </hyperlinks>
  <pageMargins left="0.7" right="0.7" top="0.75" bottom="0.75" header="0.51180555555555496" footer="0.51180555555555496"/>
  <pageSetup paperSize="9" firstPageNumber="0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F16"/>
  <sheetViews>
    <sheetView workbookViewId="0">
      <selection activeCell="B3" sqref="B3"/>
    </sheetView>
  </sheetViews>
  <sheetFormatPr baseColWidth="10" defaultRowHeight="15"/>
  <cols>
    <col min="1" max="1" width="12.5703125" style="1094" customWidth="1"/>
    <col min="2" max="2" width="19.140625" style="1094" bestFit="1" customWidth="1"/>
    <col min="3" max="3" width="26.5703125" style="1094" bestFit="1" customWidth="1"/>
    <col min="4" max="4" width="27.140625" style="1094" bestFit="1" customWidth="1"/>
    <col min="5" max="5" width="11" style="1094" customWidth="1"/>
    <col min="6" max="6" width="32.7109375" style="1094" bestFit="1" customWidth="1"/>
    <col min="7" max="7" width="18.85546875" style="1094" bestFit="1" customWidth="1"/>
    <col min="8" max="8" width="19.7109375" style="1094" customWidth="1"/>
    <col min="9" max="16384" width="11.42578125" style="1094"/>
  </cols>
  <sheetData>
    <row r="1" spans="1:6" ht="15.75">
      <c r="A1" s="1104" t="s">
        <v>582</v>
      </c>
    </row>
    <row r="2" spans="1:6">
      <c r="A2" s="1103"/>
    </row>
    <row r="3" spans="1:6" ht="16.5" thickBot="1">
      <c r="B3" s="25" t="s">
        <v>37</v>
      </c>
    </row>
    <row r="4" spans="1:6" ht="32.25" thickBot="1">
      <c r="B4" s="701" t="s">
        <v>36</v>
      </c>
      <c r="C4" s="1107" t="s">
        <v>632</v>
      </c>
      <c r="D4" s="1108" t="s">
        <v>631</v>
      </c>
    </row>
    <row r="5" spans="1:6" ht="15.75">
      <c r="B5" s="1102" t="s">
        <v>20</v>
      </c>
      <c r="C5" s="1105">
        <v>2.0565307506655427E-3</v>
      </c>
      <c r="D5" s="1106">
        <v>1.3689280826958861E-4</v>
      </c>
    </row>
    <row r="6" spans="1:6" ht="15.75">
      <c r="B6" s="1101" t="s">
        <v>22</v>
      </c>
      <c r="C6" s="1100">
        <v>2.9358400518630836E-3</v>
      </c>
      <c r="D6" s="1099">
        <v>2.2604923305934085E-4</v>
      </c>
    </row>
    <row r="7" spans="1:6" ht="15.75">
      <c r="B7" s="1101" t="s">
        <v>10</v>
      </c>
      <c r="C7" s="1100">
        <v>5.2662565851973658E-3</v>
      </c>
      <c r="D7" s="1099">
        <v>4.0174412584183879E-4</v>
      </c>
    </row>
    <row r="8" spans="1:6" ht="15.75">
      <c r="B8" s="1101" t="s">
        <v>13</v>
      </c>
      <c r="C8" s="1100">
        <v>5.3704474760832973E-3</v>
      </c>
      <c r="D8" s="1099">
        <v>4.2019317417283205E-4</v>
      </c>
    </row>
    <row r="9" spans="1:6" ht="15.75">
      <c r="B9" s="1101" t="s">
        <v>630</v>
      </c>
      <c r="C9" s="1100">
        <v>4.0058469252243012E-3</v>
      </c>
      <c r="D9" s="1099">
        <v>7.6968939368728475E-4</v>
      </c>
    </row>
    <row r="10" spans="1:6" ht="16.5" thickBot="1">
      <c r="B10" s="1098" t="s">
        <v>8</v>
      </c>
      <c r="C10" s="1097">
        <v>6.8251266384729385E-3</v>
      </c>
      <c r="D10" s="1096">
        <v>2.1289684415616802E-3</v>
      </c>
    </row>
    <row r="16" spans="1:6">
      <c r="F16" s="1095" t="s">
        <v>629</v>
      </c>
    </row>
  </sheetData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">
    <tabColor theme="3" tint="0.39997558519241921"/>
    <pageSetUpPr fitToPage="1"/>
  </sheetPr>
  <dimension ref="A1:AA43"/>
  <sheetViews>
    <sheetView zoomScaleNormal="100" workbookViewId="0">
      <selection activeCell="E19" sqref="E19"/>
    </sheetView>
  </sheetViews>
  <sheetFormatPr baseColWidth="10" defaultColWidth="8.7109375" defaultRowHeight="15.75"/>
  <cols>
    <col min="1" max="1" width="8.7109375" style="67"/>
    <col min="2" max="2" width="18.42578125" style="67" customWidth="1"/>
    <col min="3" max="7" width="15.28515625" style="67" customWidth="1"/>
    <col min="8" max="9" width="10" style="67" customWidth="1"/>
    <col min="10" max="16384" width="8.7109375" style="67"/>
  </cols>
  <sheetData>
    <row r="1" spans="1:27">
      <c r="A1" s="101" t="s">
        <v>84</v>
      </c>
    </row>
    <row r="3" spans="1:27" ht="16.5" thickBot="1">
      <c r="B3" s="100" t="s">
        <v>37</v>
      </c>
    </row>
    <row r="4" spans="1:27" ht="48" thickBot="1">
      <c r="B4" s="99" t="s">
        <v>36</v>
      </c>
      <c r="C4" s="65" t="s">
        <v>83</v>
      </c>
      <c r="D4" s="64" t="s">
        <v>82</v>
      </c>
      <c r="E4" s="64" t="s">
        <v>81</v>
      </c>
      <c r="F4" s="64" t="s">
        <v>80</v>
      </c>
      <c r="G4" s="63" t="s">
        <v>79</v>
      </c>
    </row>
    <row r="5" spans="1:27">
      <c r="B5" s="98" t="s">
        <v>18</v>
      </c>
      <c r="C5" s="97">
        <v>0.4782617770714836</v>
      </c>
      <c r="D5" s="96">
        <v>0.44088038100979915</v>
      </c>
      <c r="E5" s="96">
        <v>3.5288339258875423E-2</v>
      </c>
      <c r="F5" s="96">
        <v>0</v>
      </c>
      <c r="G5" s="95">
        <v>4.5569502659841846E-2</v>
      </c>
      <c r="I5" s="67" t="s">
        <v>78</v>
      </c>
      <c r="R5" s="82"/>
      <c r="S5" s="81"/>
      <c r="T5" s="81"/>
      <c r="U5" s="81"/>
      <c r="V5" s="81"/>
      <c r="W5" s="81"/>
      <c r="Z5" s="81"/>
      <c r="AA5" s="70"/>
    </row>
    <row r="6" spans="1:27">
      <c r="B6" s="93" t="s">
        <v>13</v>
      </c>
      <c r="C6" s="92">
        <v>0.38115746856750099</v>
      </c>
      <c r="D6" s="91">
        <v>0.22385360517947794</v>
      </c>
      <c r="E6" s="91">
        <v>0.34488546977955031</v>
      </c>
      <c r="F6" s="91">
        <v>0</v>
      </c>
      <c r="G6" s="90">
        <v>5.0103456473470656E-2</v>
      </c>
      <c r="H6" s="80"/>
      <c r="R6" s="82"/>
      <c r="S6" s="81"/>
      <c r="T6" s="81"/>
      <c r="U6" s="81"/>
      <c r="V6" s="81"/>
      <c r="W6" s="81"/>
      <c r="Z6" s="81"/>
      <c r="AA6" s="70"/>
    </row>
    <row r="7" spans="1:27">
      <c r="B7" s="93" t="s">
        <v>42</v>
      </c>
      <c r="C7" s="92">
        <v>0.33074612402792186</v>
      </c>
      <c r="D7" s="91">
        <v>0.22321070561402759</v>
      </c>
      <c r="E7" s="91">
        <v>2.077965520899331E-2</v>
      </c>
      <c r="F7" s="91">
        <v>0.31269812966381422</v>
      </c>
      <c r="G7" s="90">
        <v>0.11256538548524304</v>
      </c>
      <c r="H7" s="80"/>
      <c r="J7" s="94"/>
      <c r="K7" s="94"/>
      <c r="L7" s="94"/>
      <c r="M7" s="94"/>
      <c r="R7" s="82"/>
      <c r="S7" s="81"/>
      <c r="T7" s="81"/>
      <c r="U7" s="81"/>
      <c r="V7" s="81"/>
      <c r="W7" s="81"/>
      <c r="Z7" s="81"/>
      <c r="AA7" s="70"/>
    </row>
    <row r="8" spans="1:27">
      <c r="B8" s="93" t="s">
        <v>32</v>
      </c>
      <c r="C8" s="92">
        <v>0.30674558406855479</v>
      </c>
      <c r="D8" s="91">
        <v>0.45560959629850895</v>
      </c>
      <c r="E8" s="91">
        <v>3.1299261212748758E-2</v>
      </c>
      <c r="F8" s="91">
        <v>0</v>
      </c>
      <c r="G8" s="90">
        <v>0.20634555842018756</v>
      </c>
      <c r="H8" s="80"/>
      <c r="R8" s="82"/>
      <c r="S8" s="81"/>
      <c r="T8" s="81"/>
      <c r="U8" s="81"/>
      <c r="V8" s="81"/>
      <c r="W8" s="81"/>
      <c r="Z8" s="81"/>
      <c r="AA8" s="70"/>
    </row>
    <row r="9" spans="1:27">
      <c r="B9" s="93" t="s">
        <v>30</v>
      </c>
      <c r="C9" s="92">
        <v>0.27300822538488917</v>
      </c>
      <c r="D9" s="91">
        <v>0.31856883407974562</v>
      </c>
      <c r="E9" s="91">
        <v>3.9678247254713382E-2</v>
      </c>
      <c r="F9" s="91">
        <v>0</v>
      </c>
      <c r="G9" s="90">
        <v>0.36874469328065179</v>
      </c>
      <c r="H9" s="80"/>
      <c r="I9" s="83"/>
      <c r="J9" s="83"/>
      <c r="K9" s="83"/>
      <c r="L9" s="83"/>
      <c r="M9" s="83"/>
      <c r="R9" s="82"/>
      <c r="S9" s="81"/>
      <c r="T9" s="81"/>
      <c r="U9" s="81"/>
      <c r="V9" s="81"/>
      <c r="W9" s="81"/>
      <c r="Z9" s="81"/>
      <c r="AA9" s="70"/>
    </row>
    <row r="10" spans="1:27">
      <c r="B10" s="93" t="s">
        <v>28</v>
      </c>
      <c r="C10" s="92">
        <v>0.23278487521259345</v>
      </c>
      <c r="D10" s="91">
        <v>0.35986265108600274</v>
      </c>
      <c r="E10" s="91">
        <v>1.6206541945180557E-2</v>
      </c>
      <c r="F10" s="91">
        <v>0</v>
      </c>
      <c r="G10" s="90">
        <v>0.39114593175622331</v>
      </c>
      <c r="H10" s="80"/>
      <c r="I10" s="83"/>
      <c r="J10" s="83"/>
      <c r="K10" s="83"/>
      <c r="L10" s="83"/>
      <c r="M10" s="83"/>
      <c r="R10" s="82"/>
      <c r="S10" s="81"/>
      <c r="T10" s="81"/>
      <c r="U10" s="81"/>
      <c r="V10" s="81"/>
      <c r="W10" s="81"/>
      <c r="Z10" s="81"/>
      <c r="AA10" s="70"/>
    </row>
    <row r="11" spans="1:27">
      <c r="B11" s="93" t="s">
        <v>10</v>
      </c>
      <c r="C11" s="92">
        <v>0.21437062913841309</v>
      </c>
      <c r="D11" s="91">
        <v>0.45510091584700901</v>
      </c>
      <c r="E11" s="91">
        <v>5.6989725777208095E-2</v>
      </c>
      <c r="F11" s="91">
        <v>0</v>
      </c>
      <c r="G11" s="90">
        <v>0.27353872923736988</v>
      </c>
      <c r="H11" s="80"/>
      <c r="I11" s="83"/>
      <c r="J11" s="83"/>
      <c r="K11" s="83"/>
      <c r="L11" s="83"/>
      <c r="M11" s="83"/>
      <c r="R11" s="82"/>
      <c r="S11" s="81"/>
      <c r="T11" s="81"/>
      <c r="U11" s="81"/>
      <c r="V11" s="81"/>
      <c r="W11" s="81"/>
      <c r="Z11" s="81"/>
      <c r="AA11" s="70"/>
    </row>
    <row r="12" spans="1:27">
      <c r="B12" s="93" t="s">
        <v>22</v>
      </c>
      <c r="C12" s="92">
        <v>0.14604011708362338</v>
      </c>
      <c r="D12" s="91">
        <v>0.44842463393399129</v>
      </c>
      <c r="E12" s="91">
        <v>6.5235736863894542E-2</v>
      </c>
      <c r="F12" s="91">
        <v>0.25080166161948031</v>
      </c>
      <c r="G12" s="90">
        <v>8.9497850499010531E-2</v>
      </c>
      <c r="H12" s="80"/>
      <c r="I12" s="83"/>
      <c r="J12" s="83"/>
      <c r="K12" s="83"/>
      <c r="L12" s="83"/>
      <c r="M12" s="83"/>
      <c r="R12" s="82"/>
      <c r="S12" s="81"/>
      <c r="T12" s="81"/>
      <c r="U12" s="81"/>
      <c r="V12" s="81"/>
      <c r="W12" s="81"/>
      <c r="Z12" s="81"/>
      <c r="AA12" s="70"/>
    </row>
    <row r="13" spans="1:27">
      <c r="B13" s="93" t="s">
        <v>8</v>
      </c>
      <c r="C13" s="92">
        <v>0.1243693610911131</v>
      </c>
      <c r="D13" s="91">
        <v>0.14413057728550827</v>
      </c>
      <c r="E13" s="91">
        <v>9.0052651248729368E-3</v>
      </c>
      <c r="F13" s="91">
        <v>0.66310264891565174</v>
      </c>
      <c r="G13" s="90">
        <v>5.9392147582854021E-2</v>
      </c>
      <c r="H13" s="80"/>
      <c r="I13" s="83"/>
      <c r="J13" s="83"/>
      <c r="K13" s="83"/>
      <c r="L13" s="83"/>
      <c r="M13" s="83"/>
      <c r="R13" s="82"/>
      <c r="S13" s="81"/>
      <c r="T13" s="81"/>
      <c r="U13" s="81"/>
      <c r="V13" s="81"/>
      <c r="W13" s="81"/>
      <c r="Z13" s="81"/>
      <c r="AA13" s="70"/>
    </row>
    <row r="14" spans="1:27">
      <c r="B14" s="93" t="s">
        <v>25</v>
      </c>
      <c r="C14" s="92">
        <v>9.0053598758231393E-2</v>
      </c>
      <c r="D14" s="91">
        <v>0.303593864526293</v>
      </c>
      <c r="E14" s="91">
        <v>7.3466475945083209E-2</v>
      </c>
      <c r="F14" s="91">
        <v>0</v>
      </c>
      <c r="G14" s="90">
        <v>0.53288606077039236</v>
      </c>
      <c r="H14" s="80"/>
      <c r="I14" s="83"/>
      <c r="J14" s="83"/>
      <c r="K14" s="83"/>
      <c r="L14" s="83"/>
      <c r="M14" s="83"/>
      <c r="R14" s="82"/>
      <c r="S14" s="81"/>
      <c r="T14" s="81"/>
      <c r="U14" s="81"/>
      <c r="V14" s="81"/>
      <c r="W14" s="81"/>
      <c r="Z14" s="81"/>
      <c r="AA14" s="70"/>
    </row>
    <row r="15" spans="1:27" ht="16.5" thickBot="1">
      <c r="B15" s="89" t="s">
        <v>20</v>
      </c>
      <c r="C15" s="88">
        <v>6.0215558027817549E-2</v>
      </c>
      <c r="D15" s="87">
        <v>0.48875404143751189</v>
      </c>
      <c r="E15" s="87">
        <v>3.9244763875026942E-2</v>
      </c>
      <c r="F15" s="87">
        <v>0</v>
      </c>
      <c r="G15" s="86">
        <v>0.41178563665964363</v>
      </c>
      <c r="H15" s="80"/>
      <c r="I15" s="83"/>
      <c r="J15" s="83"/>
      <c r="K15" s="83"/>
      <c r="L15" s="83"/>
      <c r="M15" s="83"/>
      <c r="R15" s="82"/>
      <c r="S15" s="81"/>
      <c r="T15" s="81"/>
      <c r="U15" s="81"/>
      <c r="V15" s="81"/>
      <c r="W15" s="81"/>
      <c r="Z15" s="81"/>
      <c r="AA15" s="70"/>
    </row>
    <row r="16" spans="1:27">
      <c r="B16" s="85"/>
      <c r="C16" s="84"/>
      <c r="D16" s="84"/>
      <c r="E16" s="84"/>
      <c r="F16" s="84"/>
      <c r="G16" s="84"/>
      <c r="H16" s="80"/>
      <c r="I16" s="83"/>
      <c r="J16" s="83"/>
      <c r="K16" s="83"/>
      <c r="L16" s="83"/>
      <c r="M16" s="83"/>
      <c r="R16" s="82"/>
      <c r="S16" s="81"/>
      <c r="T16" s="81"/>
      <c r="U16" s="81"/>
      <c r="V16" s="81"/>
      <c r="W16" s="81"/>
      <c r="Z16" s="81"/>
      <c r="AA16" s="70"/>
    </row>
    <row r="17" spans="5:20">
      <c r="E17" s="82"/>
      <c r="F17" s="81"/>
      <c r="G17" s="81"/>
      <c r="H17" s="81"/>
      <c r="I17" s="81"/>
      <c r="J17" s="81"/>
      <c r="M17" s="81"/>
      <c r="N17" s="70"/>
    </row>
    <row r="18" spans="5:20" ht="53.25" customHeight="1">
      <c r="E18" s="82"/>
      <c r="F18" s="81"/>
      <c r="G18" s="81"/>
      <c r="H18" s="81"/>
      <c r="I18" s="81"/>
      <c r="J18" s="895" t="s">
        <v>77</v>
      </c>
      <c r="K18" s="895"/>
      <c r="L18" s="895"/>
      <c r="M18" s="895"/>
      <c r="N18" s="895"/>
      <c r="O18" s="895"/>
      <c r="P18" s="895"/>
      <c r="Q18" s="895"/>
      <c r="R18" s="895"/>
      <c r="S18" s="895"/>
      <c r="T18" s="895"/>
    </row>
    <row r="19" spans="5:20">
      <c r="E19" s="82"/>
      <c r="F19" s="81"/>
      <c r="G19" s="81"/>
      <c r="H19" s="81"/>
      <c r="I19" s="81"/>
      <c r="J19" s="895" t="s">
        <v>59</v>
      </c>
      <c r="K19" s="895"/>
      <c r="L19" s="895"/>
      <c r="M19" s="895"/>
      <c r="N19" s="895"/>
      <c r="O19" s="895"/>
      <c r="P19" s="895"/>
      <c r="Q19" s="895"/>
      <c r="R19" s="895"/>
      <c r="S19" s="895"/>
      <c r="T19" s="895"/>
    </row>
    <row r="20" spans="5:20">
      <c r="E20" s="82"/>
      <c r="F20" s="81"/>
      <c r="G20" s="81"/>
      <c r="H20" s="81"/>
      <c r="I20" s="81"/>
      <c r="J20" s="81"/>
      <c r="M20" s="81"/>
      <c r="N20" s="70"/>
    </row>
    <row r="21" spans="5:20">
      <c r="E21" s="82"/>
      <c r="F21" s="81"/>
      <c r="G21" s="81"/>
      <c r="H21" s="81"/>
      <c r="I21" s="81"/>
      <c r="J21" s="81"/>
      <c r="M21" s="81"/>
      <c r="N21" s="70"/>
    </row>
    <row r="22" spans="5:20">
      <c r="E22" s="82"/>
      <c r="F22" s="81"/>
      <c r="G22" s="81"/>
      <c r="H22" s="81"/>
      <c r="I22" s="81"/>
      <c r="J22" s="81"/>
      <c r="M22" s="81"/>
      <c r="N22" s="70"/>
    </row>
    <row r="23" spans="5:20">
      <c r="E23" s="82"/>
      <c r="F23" s="81"/>
      <c r="G23" s="81"/>
      <c r="H23" s="81"/>
      <c r="I23" s="81"/>
      <c r="J23" s="81"/>
      <c r="M23" s="81"/>
      <c r="N23" s="70"/>
    </row>
    <row r="24" spans="5:20">
      <c r="E24" s="82"/>
      <c r="F24" s="81"/>
      <c r="G24" s="81"/>
      <c r="H24" s="81"/>
      <c r="I24" s="81"/>
      <c r="J24" s="81"/>
      <c r="M24" s="81"/>
      <c r="N24" s="70"/>
    </row>
    <row r="25" spans="5:20">
      <c r="E25" s="82"/>
      <c r="F25" s="81"/>
      <c r="G25" s="81"/>
      <c r="H25" s="81"/>
      <c r="I25" s="81"/>
      <c r="J25" s="81"/>
      <c r="M25" s="81"/>
      <c r="N25" s="70"/>
    </row>
    <row r="26" spans="5:20">
      <c r="E26" s="82"/>
      <c r="F26" s="81"/>
      <c r="G26" s="81"/>
      <c r="H26" s="81"/>
      <c r="I26" s="81"/>
      <c r="J26" s="81"/>
      <c r="M26" s="81"/>
      <c r="N26" s="70"/>
    </row>
    <row r="27" spans="5:20">
      <c r="E27" s="82"/>
      <c r="F27" s="81"/>
      <c r="G27" s="81"/>
      <c r="H27" s="81"/>
      <c r="I27" s="81"/>
      <c r="J27" s="81"/>
      <c r="M27" s="81"/>
      <c r="N27" s="70"/>
    </row>
    <row r="28" spans="5:20">
      <c r="E28" s="82"/>
      <c r="F28" s="81"/>
      <c r="G28" s="81"/>
      <c r="H28" s="81"/>
      <c r="I28" s="81"/>
      <c r="J28" s="81"/>
      <c r="M28" s="81"/>
      <c r="N28" s="70"/>
    </row>
    <row r="29" spans="5:20">
      <c r="E29" s="82"/>
      <c r="F29" s="81"/>
      <c r="G29" s="81"/>
      <c r="H29" s="81"/>
      <c r="I29" s="81"/>
      <c r="J29" s="81"/>
      <c r="M29" s="81"/>
      <c r="N29" s="70"/>
    </row>
    <row r="30" spans="5:20">
      <c r="E30" s="82"/>
      <c r="F30" s="81"/>
      <c r="G30" s="81"/>
      <c r="H30" s="81"/>
      <c r="I30" s="81"/>
      <c r="J30" s="81"/>
      <c r="M30" s="81"/>
      <c r="N30" s="70"/>
    </row>
    <row r="31" spans="5:20" ht="150.75" customHeight="1">
      <c r="E31" s="82"/>
      <c r="F31" s="81"/>
      <c r="G31" s="81"/>
      <c r="H31" s="81"/>
      <c r="I31" s="81"/>
      <c r="J31" s="81"/>
      <c r="M31" s="81"/>
      <c r="N31" s="70"/>
    </row>
    <row r="32" spans="5:20">
      <c r="E32" s="82"/>
      <c r="F32" s="81"/>
      <c r="G32" s="81"/>
      <c r="H32" s="81"/>
      <c r="I32" s="81"/>
      <c r="J32" s="81"/>
      <c r="M32" s="81"/>
      <c r="N32" s="70"/>
    </row>
    <row r="33" spans="5:27">
      <c r="E33" s="82"/>
      <c r="F33" s="81"/>
      <c r="G33" s="81"/>
      <c r="H33" s="81"/>
      <c r="I33" s="81"/>
      <c r="J33" s="81"/>
      <c r="M33" s="81"/>
      <c r="N33" s="70"/>
    </row>
    <row r="34" spans="5:27">
      <c r="E34" s="82"/>
      <c r="F34" s="81"/>
      <c r="G34" s="81"/>
      <c r="H34" s="81"/>
      <c r="I34" s="81"/>
      <c r="J34" s="81"/>
      <c r="M34" s="81"/>
      <c r="N34" s="70"/>
    </row>
    <row r="35" spans="5:27">
      <c r="E35" s="82"/>
      <c r="F35" s="81"/>
      <c r="G35" s="81"/>
      <c r="H35" s="81"/>
      <c r="I35" s="81"/>
      <c r="J35" s="81"/>
      <c r="M35" s="81"/>
      <c r="N35" s="70"/>
    </row>
    <row r="36" spans="5:27">
      <c r="E36" s="82"/>
      <c r="F36" s="81"/>
      <c r="G36" s="81"/>
      <c r="H36" s="81"/>
      <c r="I36" s="81"/>
      <c r="J36" s="81"/>
      <c r="M36" s="81"/>
      <c r="N36" s="70"/>
    </row>
    <row r="37" spans="5:27">
      <c r="E37" s="82"/>
      <c r="F37" s="81"/>
      <c r="G37" s="81"/>
      <c r="H37" s="81"/>
      <c r="I37" s="81"/>
      <c r="J37" s="81"/>
      <c r="M37" s="81"/>
      <c r="N37" s="70"/>
    </row>
    <row r="38" spans="5:27">
      <c r="E38" s="82"/>
      <c r="F38" s="81"/>
      <c r="G38" s="81"/>
      <c r="H38" s="81"/>
      <c r="I38" s="81"/>
      <c r="J38" s="81"/>
      <c r="M38" s="81"/>
      <c r="N38" s="70"/>
    </row>
    <row r="39" spans="5:27">
      <c r="E39" s="82"/>
      <c r="F39" s="81"/>
      <c r="G39" s="81"/>
      <c r="H39" s="81"/>
      <c r="I39" s="81"/>
      <c r="J39" s="81"/>
      <c r="M39" s="81"/>
      <c r="N39" s="70"/>
    </row>
    <row r="40" spans="5:27">
      <c r="H40" s="80"/>
      <c r="R40" s="82"/>
      <c r="S40" s="81"/>
      <c r="T40" s="81"/>
      <c r="U40" s="81"/>
      <c r="V40" s="81"/>
      <c r="W40" s="81"/>
      <c r="Z40" s="81"/>
      <c r="AA40" s="70"/>
    </row>
    <row r="41" spans="5:27">
      <c r="H41" s="80"/>
      <c r="R41" s="82"/>
      <c r="S41" s="81"/>
      <c r="T41" s="81"/>
      <c r="U41" s="81"/>
      <c r="V41" s="81"/>
      <c r="W41" s="81"/>
      <c r="Z41" s="81"/>
      <c r="AA41" s="70"/>
    </row>
    <row r="42" spans="5:27">
      <c r="H42" s="80"/>
      <c r="R42" s="82"/>
      <c r="S42" s="81"/>
      <c r="T42" s="81"/>
      <c r="U42" s="81"/>
      <c r="V42" s="81"/>
      <c r="W42" s="81"/>
      <c r="Z42" s="81"/>
      <c r="AA42" s="70"/>
    </row>
    <row r="43" spans="5:27">
      <c r="H43" s="80"/>
    </row>
  </sheetData>
  <mergeCells count="2">
    <mergeCell ref="J18:T18"/>
    <mergeCell ref="J19:T19"/>
  </mergeCells>
  <hyperlinks>
    <hyperlink ref="B3" location="Sommaire!A1" display="Retour au sommaire"/>
  </hyperlinks>
  <pageMargins left="0.7" right="0.7" top="0.75" bottom="0.75" header="0.3" footer="0.3"/>
  <pageSetup paperSize="9" scale="41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G18"/>
  <sheetViews>
    <sheetView topLeftCell="A2" workbookViewId="0">
      <selection activeCell="L24" sqref="L24"/>
    </sheetView>
  </sheetViews>
  <sheetFormatPr baseColWidth="10" defaultRowHeight="12.75"/>
  <cols>
    <col min="1" max="1" width="10.42578125" style="1010" customWidth="1"/>
    <col min="2" max="2" width="17.85546875" style="1022" customWidth="1"/>
    <col min="3" max="4" width="11.42578125" style="1022"/>
    <col min="5" max="5" width="12" style="1022" customWidth="1"/>
    <col min="6" max="16384" width="11.42578125" style="1010"/>
  </cols>
  <sheetData>
    <row r="1" spans="1:5" hidden="1"/>
    <row r="2" spans="1:5" ht="15.75">
      <c r="A2" s="886" t="s">
        <v>641</v>
      </c>
      <c r="B2" s="724"/>
    </row>
    <row r="3" spans="1:5" ht="15.75">
      <c r="A3" s="802"/>
      <c r="B3" s="724"/>
    </row>
    <row r="4" spans="1:5" ht="16.5" thickBot="1">
      <c r="A4" s="802"/>
      <c r="B4" s="25" t="s">
        <v>37</v>
      </c>
      <c r="C4" s="1249"/>
      <c r="D4" s="1249"/>
      <c r="E4" s="1249"/>
    </row>
    <row r="5" spans="1:5" ht="48" thickBot="1">
      <c r="B5" s="701" t="s">
        <v>36</v>
      </c>
      <c r="C5" s="1145" t="s">
        <v>412</v>
      </c>
      <c r="D5" s="1144" t="s">
        <v>413</v>
      </c>
      <c r="E5" s="1143" t="s">
        <v>663</v>
      </c>
    </row>
    <row r="6" spans="1:5" ht="15.75">
      <c r="B6" s="1142" t="s">
        <v>8</v>
      </c>
      <c r="C6" s="1141">
        <v>0.75403962201714048</v>
      </c>
      <c r="D6" s="1140">
        <v>0.78765032366312426</v>
      </c>
      <c r="E6" s="1139">
        <v>3.3610701645983787</v>
      </c>
    </row>
    <row r="7" spans="1:5" ht="13.5" customHeight="1">
      <c r="B7" s="1138" t="s">
        <v>30</v>
      </c>
      <c r="C7" s="1137">
        <v>0.71550845756795989</v>
      </c>
      <c r="D7" s="1136">
        <v>0.7731372619336393</v>
      </c>
      <c r="E7" s="1135">
        <v>5.7628804365679409</v>
      </c>
    </row>
    <row r="8" spans="1:5" ht="15.75">
      <c r="B8" s="1138" t="s">
        <v>13</v>
      </c>
      <c r="C8" s="1137">
        <v>0.62433120787437413</v>
      </c>
      <c r="D8" s="1136">
        <v>0.68786169459539115</v>
      </c>
      <c r="E8" s="1135">
        <v>6.3530486721017017</v>
      </c>
    </row>
    <row r="9" spans="1:5" ht="15.75">
      <c r="B9" s="1138" t="s">
        <v>18</v>
      </c>
      <c r="C9" s="1137">
        <v>0.61694168785803039</v>
      </c>
      <c r="D9" s="1136">
        <v>0.68856398516966688</v>
      </c>
      <c r="E9" s="1135">
        <v>7.1622297311636496</v>
      </c>
    </row>
    <row r="10" spans="1:5" ht="15.75">
      <c r="B10" s="1138" t="s">
        <v>20</v>
      </c>
      <c r="C10" s="1137">
        <v>0.72805468541996021</v>
      </c>
      <c r="D10" s="1136">
        <v>0.80480978493297328</v>
      </c>
      <c r="E10" s="1135">
        <v>7.675509951301307</v>
      </c>
    </row>
    <row r="11" spans="1:5" ht="15.75">
      <c r="B11" s="1138" t="s">
        <v>28</v>
      </c>
      <c r="C11" s="1137">
        <v>0.71604383783033343</v>
      </c>
      <c r="D11" s="1136">
        <v>0.79735242664368133</v>
      </c>
      <c r="E11" s="1135">
        <v>8.13085888133479</v>
      </c>
    </row>
    <row r="12" spans="1:5" ht="15.75">
      <c r="B12" s="1138" t="s">
        <v>32</v>
      </c>
      <c r="C12" s="1137">
        <v>0.74068879521045228</v>
      </c>
      <c r="D12" s="1136">
        <v>0.8224409112846377</v>
      </c>
      <c r="E12" s="1135">
        <v>8.175211607418543</v>
      </c>
    </row>
    <row r="13" spans="1:5" ht="15.75">
      <c r="B13" s="1138" t="s">
        <v>42</v>
      </c>
      <c r="C13" s="1137">
        <v>0.66342423605404477</v>
      </c>
      <c r="D13" s="1136">
        <v>0.76525872419154839</v>
      </c>
      <c r="E13" s="1135">
        <v>10.183448813750362</v>
      </c>
    </row>
    <row r="14" spans="1:5" ht="15.75">
      <c r="B14" s="1138" t="s">
        <v>22</v>
      </c>
      <c r="C14" s="1137">
        <v>0.58805729234086945</v>
      </c>
      <c r="D14" s="1136">
        <v>0.69850323880658305</v>
      </c>
      <c r="E14" s="1135">
        <v>11.04459464657136</v>
      </c>
    </row>
    <row r="15" spans="1:5" ht="15.75">
      <c r="B15" s="1138" t="s">
        <v>25</v>
      </c>
      <c r="C15" s="1137">
        <v>0.70873786407766981</v>
      </c>
      <c r="D15" s="1136">
        <v>0.84144096765711285</v>
      </c>
      <c r="E15" s="1135">
        <v>13.270310357944304</v>
      </c>
    </row>
    <row r="16" spans="1:5" ht="16.5" thickBot="1">
      <c r="B16" s="1134" t="s">
        <v>10</v>
      </c>
      <c r="C16" s="1133">
        <v>0.50121272228904212</v>
      </c>
      <c r="D16" s="1132">
        <v>0.68008283323755381</v>
      </c>
      <c r="E16" s="1131">
        <v>17.887011094851168</v>
      </c>
    </row>
    <row r="18" spans="7:7">
      <c r="G18" s="993" t="s">
        <v>643</v>
      </c>
    </row>
  </sheetData>
  <hyperlinks>
    <hyperlink ref="B4" location="Sommaire!A1" display="Retour au sommaire"/>
  </hyperlinks>
  <pageMargins left="0.78740157499999996" right="0.78740157499999996" top="0.984251969" bottom="0.984251969" header="0.4921259845" footer="0.4921259845"/>
  <pageSetup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F28"/>
  <sheetViews>
    <sheetView zoomScaleNormal="100" workbookViewId="0">
      <selection activeCell="E4" sqref="E4"/>
    </sheetView>
  </sheetViews>
  <sheetFormatPr baseColWidth="10" defaultColWidth="9.140625" defaultRowHeight="15"/>
  <cols>
    <col min="1" max="1" width="10.140625" style="126" customWidth="1"/>
    <col min="2" max="2" width="16.140625" style="126" customWidth="1"/>
    <col min="3" max="16384" width="9.140625" style="126"/>
  </cols>
  <sheetData>
    <row r="1" spans="1:5" s="1158" customFormat="1" ht="15.75">
      <c r="A1" s="840" t="s">
        <v>640</v>
      </c>
      <c r="B1" s="840"/>
      <c r="C1" s="840"/>
      <c r="D1" s="840"/>
    </row>
    <row r="2" spans="1:5" ht="15.75">
      <c r="A2" s="9"/>
      <c r="B2" s="9"/>
      <c r="C2" s="9"/>
      <c r="D2" s="9"/>
    </row>
    <row r="3" spans="1:5" ht="16.5" thickBot="1">
      <c r="A3" s="9"/>
      <c r="B3" s="25" t="s">
        <v>37</v>
      </c>
      <c r="C3" s="9"/>
      <c r="D3" s="9"/>
    </row>
    <row r="4" spans="1:5" ht="16.5" thickBot="1">
      <c r="A4" s="9"/>
      <c r="B4" s="701" t="s">
        <v>36</v>
      </c>
      <c r="C4" s="1157">
        <v>1995</v>
      </c>
      <c r="D4" s="1156" t="s">
        <v>85</v>
      </c>
      <c r="E4" s="1222"/>
    </row>
    <row r="5" spans="1:5" ht="15.75">
      <c r="A5" s="9"/>
      <c r="B5" s="1155" t="s">
        <v>22</v>
      </c>
      <c r="C5" s="1154">
        <v>0.1614934407306724</v>
      </c>
      <c r="D5" s="1153">
        <v>0.23781233202324231</v>
      </c>
    </row>
    <row r="6" spans="1:5" ht="15.75">
      <c r="A6" s="9"/>
      <c r="B6" s="1152" t="s">
        <v>30</v>
      </c>
      <c r="C6" s="1151">
        <v>0.28454961259574657</v>
      </c>
      <c r="D6" s="1150">
        <v>0.25599523888159109</v>
      </c>
    </row>
    <row r="7" spans="1:5" ht="15.75">
      <c r="A7" s="9"/>
      <c r="B7" s="1152" t="s">
        <v>13</v>
      </c>
      <c r="C7" s="1151">
        <v>0.28890841148138091</v>
      </c>
      <c r="D7" s="1150">
        <v>0.28456980641527568</v>
      </c>
    </row>
    <row r="8" spans="1:5" ht="15.75">
      <c r="A8" s="9"/>
      <c r="B8" s="1152" t="s">
        <v>42</v>
      </c>
      <c r="C8" s="1151">
        <v>0.27431720589002279</v>
      </c>
      <c r="D8" s="1150">
        <v>0.28467748741174154</v>
      </c>
    </row>
    <row r="9" spans="1:5" ht="15.75">
      <c r="A9" s="9"/>
      <c r="B9" s="1152" t="s">
        <v>8</v>
      </c>
      <c r="C9" s="1151">
        <v>0.40306892067620281</v>
      </c>
      <c r="D9" s="1150">
        <v>0.2921056916405822</v>
      </c>
    </row>
    <row r="10" spans="1:5" ht="15.75">
      <c r="A10" s="9"/>
      <c r="B10" s="1152" t="s">
        <v>10</v>
      </c>
      <c r="C10" s="1151">
        <v>0.1268072851870157</v>
      </c>
      <c r="D10" s="1150">
        <v>0.32914343107395722</v>
      </c>
    </row>
    <row r="11" spans="1:5" ht="15.75">
      <c r="A11" s="9"/>
      <c r="B11" s="1152" t="s">
        <v>25</v>
      </c>
      <c r="C11" s="1151">
        <v>0</v>
      </c>
      <c r="D11" s="1150">
        <v>0.39092495636998259</v>
      </c>
    </row>
    <row r="12" spans="1:5" ht="15.75">
      <c r="A12" s="9"/>
      <c r="B12" s="1152" t="s">
        <v>28</v>
      </c>
      <c r="C12" s="1151">
        <v>0.44311516967063264</v>
      </c>
      <c r="D12" s="1150">
        <v>0.40713477535230652</v>
      </c>
    </row>
    <row r="13" spans="1:5" ht="15.75">
      <c r="A13" s="9"/>
      <c r="B13" s="1152" t="s">
        <v>18</v>
      </c>
      <c r="C13" s="1151">
        <v>0.29784248893772752</v>
      </c>
      <c r="D13" s="1150">
        <v>0.41267971299143413</v>
      </c>
    </row>
    <row r="14" spans="1:5" ht="15.75">
      <c r="A14" s="9"/>
      <c r="B14" s="1152" t="s">
        <v>20</v>
      </c>
      <c r="C14" s="1151">
        <v>0.33777734617571165</v>
      </c>
      <c r="D14" s="1150">
        <v>0.4764851808047782</v>
      </c>
    </row>
    <row r="15" spans="1:5" ht="16.5" thickBot="1">
      <c r="A15" s="9"/>
      <c r="B15" s="1149" t="s">
        <v>32</v>
      </c>
      <c r="C15" s="1148">
        <v>0.66105941302791704</v>
      </c>
      <c r="D15" s="1147">
        <v>0.73456620756691304</v>
      </c>
    </row>
    <row r="16" spans="1:5" ht="15.75">
      <c r="A16" s="9"/>
      <c r="B16" s="67"/>
      <c r="C16" s="67"/>
      <c r="D16" s="67"/>
    </row>
    <row r="17" spans="2:6">
      <c r="B17" s="784"/>
      <c r="C17" s="784"/>
      <c r="D17" s="784"/>
    </row>
    <row r="18" spans="2:6">
      <c r="B18" s="784"/>
      <c r="C18" s="1146"/>
      <c r="D18" s="1146"/>
      <c r="F18" s="26" t="s">
        <v>644</v>
      </c>
    </row>
    <row r="19" spans="2:6">
      <c r="C19" s="1146"/>
      <c r="D19" s="1146"/>
      <c r="F19" s="26" t="s">
        <v>643</v>
      </c>
    </row>
    <row r="20" spans="2:6">
      <c r="C20" s="1146"/>
      <c r="D20" s="1146"/>
    </row>
    <row r="21" spans="2:6">
      <c r="C21" s="1146"/>
      <c r="D21" s="1146"/>
    </row>
    <row r="22" spans="2:6">
      <c r="C22" s="1146"/>
      <c r="D22" s="1146"/>
    </row>
    <row r="23" spans="2:6">
      <c r="C23" s="1146"/>
      <c r="D23" s="1146"/>
    </row>
    <row r="24" spans="2:6">
      <c r="C24" s="1146"/>
      <c r="D24" s="1146"/>
    </row>
    <row r="25" spans="2:6">
      <c r="C25" s="1146"/>
      <c r="D25" s="1146"/>
    </row>
    <row r="26" spans="2:6">
      <c r="C26" s="1146"/>
      <c r="D26" s="1146"/>
    </row>
    <row r="27" spans="2:6">
      <c r="C27" s="1146"/>
      <c r="D27" s="1146"/>
    </row>
    <row r="28" spans="2:6">
      <c r="C28" s="1146"/>
      <c r="D28" s="1146"/>
    </row>
  </sheetData>
  <hyperlinks>
    <hyperlink ref="B3" location="Sommaire!A1" display="Retour au sommaire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E21"/>
  <sheetViews>
    <sheetView zoomScaleNormal="100" workbookViewId="0">
      <selection activeCell="C4" sqref="C4"/>
    </sheetView>
  </sheetViews>
  <sheetFormatPr baseColWidth="10" defaultColWidth="11.5703125" defaultRowHeight="12.75"/>
  <cols>
    <col min="1" max="1" width="10.140625" style="1010" customWidth="1"/>
    <col min="2" max="2" width="16.28515625" style="1010" customWidth="1"/>
    <col min="3" max="3" width="10.7109375" style="1010" customWidth="1"/>
    <col min="4" max="246" width="11.5703125" style="1010"/>
    <col min="247" max="247" width="26" style="1010" customWidth="1"/>
    <col min="248" max="248" width="2.28515625" style="1010" customWidth="1"/>
    <col min="249" max="254" width="10.7109375" style="1010" customWidth="1"/>
    <col min="255" max="502" width="11.5703125" style="1010"/>
    <col min="503" max="503" width="26" style="1010" customWidth="1"/>
    <col min="504" max="504" width="2.28515625" style="1010" customWidth="1"/>
    <col min="505" max="510" width="10.7109375" style="1010" customWidth="1"/>
    <col min="511" max="758" width="11.5703125" style="1010"/>
    <col min="759" max="759" width="26" style="1010" customWidth="1"/>
    <col min="760" max="760" width="2.28515625" style="1010" customWidth="1"/>
    <col min="761" max="766" width="10.7109375" style="1010" customWidth="1"/>
    <col min="767" max="1014" width="11.5703125" style="1010"/>
    <col min="1015" max="1015" width="26" style="1010" customWidth="1"/>
    <col min="1016" max="1016" width="2.28515625" style="1010" customWidth="1"/>
    <col min="1017" max="1022" width="10.7109375" style="1010" customWidth="1"/>
    <col min="1023" max="1270" width="11.5703125" style="1010"/>
    <col min="1271" max="1271" width="26" style="1010" customWidth="1"/>
    <col min="1272" max="1272" width="2.28515625" style="1010" customWidth="1"/>
    <col min="1273" max="1278" width="10.7109375" style="1010" customWidth="1"/>
    <col min="1279" max="1526" width="11.5703125" style="1010"/>
    <col min="1527" max="1527" width="26" style="1010" customWidth="1"/>
    <col min="1528" max="1528" width="2.28515625" style="1010" customWidth="1"/>
    <col min="1529" max="1534" width="10.7109375" style="1010" customWidth="1"/>
    <col min="1535" max="1782" width="11.5703125" style="1010"/>
    <col min="1783" max="1783" width="26" style="1010" customWidth="1"/>
    <col min="1784" max="1784" width="2.28515625" style="1010" customWidth="1"/>
    <col min="1785" max="1790" width="10.7109375" style="1010" customWidth="1"/>
    <col min="1791" max="2038" width="11.5703125" style="1010"/>
    <col min="2039" max="2039" width="26" style="1010" customWidth="1"/>
    <col min="2040" max="2040" width="2.28515625" style="1010" customWidth="1"/>
    <col min="2041" max="2046" width="10.7109375" style="1010" customWidth="1"/>
    <col min="2047" max="2294" width="11.5703125" style="1010"/>
    <col min="2295" max="2295" width="26" style="1010" customWidth="1"/>
    <col min="2296" max="2296" width="2.28515625" style="1010" customWidth="1"/>
    <col min="2297" max="2302" width="10.7109375" style="1010" customWidth="1"/>
    <col min="2303" max="2550" width="11.5703125" style="1010"/>
    <col min="2551" max="2551" width="26" style="1010" customWidth="1"/>
    <col min="2552" max="2552" width="2.28515625" style="1010" customWidth="1"/>
    <col min="2553" max="2558" width="10.7109375" style="1010" customWidth="1"/>
    <col min="2559" max="2806" width="11.5703125" style="1010"/>
    <col min="2807" max="2807" width="26" style="1010" customWidth="1"/>
    <col min="2808" max="2808" width="2.28515625" style="1010" customWidth="1"/>
    <col min="2809" max="2814" width="10.7109375" style="1010" customWidth="1"/>
    <col min="2815" max="3062" width="11.5703125" style="1010"/>
    <col min="3063" max="3063" width="26" style="1010" customWidth="1"/>
    <col min="3064" max="3064" width="2.28515625" style="1010" customWidth="1"/>
    <col min="3065" max="3070" width="10.7109375" style="1010" customWidth="1"/>
    <col min="3071" max="3318" width="11.5703125" style="1010"/>
    <col min="3319" max="3319" width="26" style="1010" customWidth="1"/>
    <col min="3320" max="3320" width="2.28515625" style="1010" customWidth="1"/>
    <col min="3321" max="3326" width="10.7109375" style="1010" customWidth="1"/>
    <col min="3327" max="3574" width="11.5703125" style="1010"/>
    <col min="3575" max="3575" width="26" style="1010" customWidth="1"/>
    <col min="3576" max="3576" width="2.28515625" style="1010" customWidth="1"/>
    <col min="3577" max="3582" width="10.7109375" style="1010" customWidth="1"/>
    <col min="3583" max="3830" width="11.5703125" style="1010"/>
    <col min="3831" max="3831" width="26" style="1010" customWidth="1"/>
    <col min="3832" max="3832" width="2.28515625" style="1010" customWidth="1"/>
    <col min="3833" max="3838" width="10.7109375" style="1010" customWidth="1"/>
    <col min="3839" max="4086" width="11.5703125" style="1010"/>
    <col min="4087" max="4087" width="26" style="1010" customWidth="1"/>
    <col min="4088" max="4088" width="2.28515625" style="1010" customWidth="1"/>
    <col min="4089" max="4094" width="10.7109375" style="1010" customWidth="1"/>
    <col min="4095" max="4342" width="11.5703125" style="1010"/>
    <col min="4343" max="4343" width="26" style="1010" customWidth="1"/>
    <col min="4344" max="4344" width="2.28515625" style="1010" customWidth="1"/>
    <col min="4345" max="4350" width="10.7109375" style="1010" customWidth="1"/>
    <col min="4351" max="4598" width="11.5703125" style="1010"/>
    <col min="4599" max="4599" width="26" style="1010" customWidth="1"/>
    <col min="4600" max="4600" width="2.28515625" style="1010" customWidth="1"/>
    <col min="4601" max="4606" width="10.7109375" style="1010" customWidth="1"/>
    <col min="4607" max="4854" width="11.5703125" style="1010"/>
    <col min="4855" max="4855" width="26" style="1010" customWidth="1"/>
    <col min="4856" max="4856" width="2.28515625" style="1010" customWidth="1"/>
    <col min="4857" max="4862" width="10.7109375" style="1010" customWidth="1"/>
    <col min="4863" max="5110" width="11.5703125" style="1010"/>
    <col min="5111" max="5111" width="26" style="1010" customWidth="1"/>
    <col min="5112" max="5112" width="2.28515625" style="1010" customWidth="1"/>
    <col min="5113" max="5118" width="10.7109375" style="1010" customWidth="1"/>
    <col min="5119" max="5366" width="11.5703125" style="1010"/>
    <col min="5367" max="5367" width="26" style="1010" customWidth="1"/>
    <col min="5368" max="5368" width="2.28515625" style="1010" customWidth="1"/>
    <col min="5369" max="5374" width="10.7109375" style="1010" customWidth="1"/>
    <col min="5375" max="5622" width="11.5703125" style="1010"/>
    <col min="5623" max="5623" width="26" style="1010" customWidth="1"/>
    <col min="5624" max="5624" width="2.28515625" style="1010" customWidth="1"/>
    <col min="5625" max="5630" width="10.7109375" style="1010" customWidth="1"/>
    <col min="5631" max="5878" width="11.5703125" style="1010"/>
    <col min="5879" max="5879" width="26" style="1010" customWidth="1"/>
    <col min="5880" max="5880" width="2.28515625" style="1010" customWidth="1"/>
    <col min="5881" max="5886" width="10.7109375" style="1010" customWidth="1"/>
    <col min="5887" max="6134" width="11.5703125" style="1010"/>
    <col min="6135" max="6135" width="26" style="1010" customWidth="1"/>
    <col min="6136" max="6136" width="2.28515625" style="1010" customWidth="1"/>
    <col min="6137" max="6142" width="10.7109375" style="1010" customWidth="1"/>
    <col min="6143" max="6390" width="11.5703125" style="1010"/>
    <col min="6391" max="6391" width="26" style="1010" customWidth="1"/>
    <col min="6392" max="6392" width="2.28515625" style="1010" customWidth="1"/>
    <col min="6393" max="6398" width="10.7109375" style="1010" customWidth="1"/>
    <col min="6399" max="6646" width="11.5703125" style="1010"/>
    <col min="6647" max="6647" width="26" style="1010" customWidth="1"/>
    <col min="6648" max="6648" width="2.28515625" style="1010" customWidth="1"/>
    <col min="6649" max="6654" width="10.7109375" style="1010" customWidth="1"/>
    <col min="6655" max="6902" width="11.5703125" style="1010"/>
    <col min="6903" max="6903" width="26" style="1010" customWidth="1"/>
    <col min="6904" max="6904" width="2.28515625" style="1010" customWidth="1"/>
    <col min="6905" max="6910" width="10.7109375" style="1010" customWidth="1"/>
    <col min="6911" max="7158" width="11.5703125" style="1010"/>
    <col min="7159" max="7159" width="26" style="1010" customWidth="1"/>
    <col min="7160" max="7160" width="2.28515625" style="1010" customWidth="1"/>
    <col min="7161" max="7166" width="10.7109375" style="1010" customWidth="1"/>
    <col min="7167" max="7414" width="11.5703125" style="1010"/>
    <col min="7415" max="7415" width="26" style="1010" customWidth="1"/>
    <col min="7416" max="7416" width="2.28515625" style="1010" customWidth="1"/>
    <col min="7417" max="7422" width="10.7109375" style="1010" customWidth="1"/>
    <col min="7423" max="7670" width="11.5703125" style="1010"/>
    <col min="7671" max="7671" width="26" style="1010" customWidth="1"/>
    <col min="7672" max="7672" width="2.28515625" style="1010" customWidth="1"/>
    <col min="7673" max="7678" width="10.7109375" style="1010" customWidth="1"/>
    <col min="7679" max="7926" width="11.5703125" style="1010"/>
    <col min="7927" max="7927" width="26" style="1010" customWidth="1"/>
    <col min="7928" max="7928" width="2.28515625" style="1010" customWidth="1"/>
    <col min="7929" max="7934" width="10.7109375" style="1010" customWidth="1"/>
    <col min="7935" max="8182" width="11.5703125" style="1010"/>
    <col min="8183" max="8183" width="26" style="1010" customWidth="1"/>
    <col min="8184" max="8184" width="2.28515625" style="1010" customWidth="1"/>
    <col min="8185" max="8190" width="10.7109375" style="1010" customWidth="1"/>
    <col min="8191" max="8438" width="11.5703125" style="1010"/>
    <col min="8439" max="8439" width="26" style="1010" customWidth="1"/>
    <col min="8440" max="8440" width="2.28515625" style="1010" customWidth="1"/>
    <col min="8441" max="8446" width="10.7109375" style="1010" customWidth="1"/>
    <col min="8447" max="8694" width="11.5703125" style="1010"/>
    <col min="8695" max="8695" width="26" style="1010" customWidth="1"/>
    <col min="8696" max="8696" width="2.28515625" style="1010" customWidth="1"/>
    <col min="8697" max="8702" width="10.7109375" style="1010" customWidth="1"/>
    <col min="8703" max="8950" width="11.5703125" style="1010"/>
    <col min="8951" max="8951" width="26" style="1010" customWidth="1"/>
    <col min="8952" max="8952" width="2.28515625" style="1010" customWidth="1"/>
    <col min="8953" max="8958" width="10.7109375" style="1010" customWidth="1"/>
    <col min="8959" max="9206" width="11.5703125" style="1010"/>
    <col min="9207" max="9207" width="26" style="1010" customWidth="1"/>
    <col min="9208" max="9208" width="2.28515625" style="1010" customWidth="1"/>
    <col min="9209" max="9214" width="10.7109375" style="1010" customWidth="1"/>
    <col min="9215" max="9462" width="11.5703125" style="1010"/>
    <col min="9463" max="9463" width="26" style="1010" customWidth="1"/>
    <col min="9464" max="9464" width="2.28515625" style="1010" customWidth="1"/>
    <col min="9465" max="9470" width="10.7109375" style="1010" customWidth="1"/>
    <col min="9471" max="9718" width="11.5703125" style="1010"/>
    <col min="9719" max="9719" width="26" style="1010" customWidth="1"/>
    <col min="9720" max="9720" width="2.28515625" style="1010" customWidth="1"/>
    <col min="9721" max="9726" width="10.7109375" style="1010" customWidth="1"/>
    <col min="9727" max="9974" width="11.5703125" style="1010"/>
    <col min="9975" max="9975" width="26" style="1010" customWidth="1"/>
    <col min="9976" max="9976" width="2.28515625" style="1010" customWidth="1"/>
    <col min="9977" max="9982" width="10.7109375" style="1010" customWidth="1"/>
    <col min="9983" max="10230" width="11.5703125" style="1010"/>
    <col min="10231" max="10231" width="26" style="1010" customWidth="1"/>
    <col min="10232" max="10232" width="2.28515625" style="1010" customWidth="1"/>
    <col min="10233" max="10238" width="10.7109375" style="1010" customWidth="1"/>
    <col min="10239" max="10486" width="11.5703125" style="1010"/>
    <col min="10487" max="10487" width="26" style="1010" customWidth="1"/>
    <col min="10488" max="10488" width="2.28515625" style="1010" customWidth="1"/>
    <col min="10489" max="10494" width="10.7109375" style="1010" customWidth="1"/>
    <col min="10495" max="10742" width="11.5703125" style="1010"/>
    <col min="10743" max="10743" width="26" style="1010" customWidth="1"/>
    <col min="10744" max="10744" width="2.28515625" style="1010" customWidth="1"/>
    <col min="10745" max="10750" width="10.7109375" style="1010" customWidth="1"/>
    <col min="10751" max="10998" width="11.5703125" style="1010"/>
    <col min="10999" max="10999" width="26" style="1010" customWidth="1"/>
    <col min="11000" max="11000" width="2.28515625" style="1010" customWidth="1"/>
    <col min="11001" max="11006" width="10.7109375" style="1010" customWidth="1"/>
    <col min="11007" max="11254" width="11.5703125" style="1010"/>
    <col min="11255" max="11255" width="26" style="1010" customWidth="1"/>
    <col min="11256" max="11256" width="2.28515625" style="1010" customWidth="1"/>
    <col min="11257" max="11262" width="10.7109375" style="1010" customWidth="1"/>
    <col min="11263" max="11510" width="11.5703125" style="1010"/>
    <col min="11511" max="11511" width="26" style="1010" customWidth="1"/>
    <col min="11512" max="11512" width="2.28515625" style="1010" customWidth="1"/>
    <col min="11513" max="11518" width="10.7109375" style="1010" customWidth="1"/>
    <col min="11519" max="11766" width="11.5703125" style="1010"/>
    <col min="11767" max="11767" width="26" style="1010" customWidth="1"/>
    <col min="11768" max="11768" width="2.28515625" style="1010" customWidth="1"/>
    <col min="11769" max="11774" width="10.7109375" style="1010" customWidth="1"/>
    <col min="11775" max="12022" width="11.5703125" style="1010"/>
    <col min="12023" max="12023" width="26" style="1010" customWidth="1"/>
    <col min="12024" max="12024" width="2.28515625" style="1010" customWidth="1"/>
    <col min="12025" max="12030" width="10.7109375" style="1010" customWidth="1"/>
    <col min="12031" max="12278" width="11.5703125" style="1010"/>
    <col min="12279" max="12279" width="26" style="1010" customWidth="1"/>
    <col min="12280" max="12280" width="2.28515625" style="1010" customWidth="1"/>
    <col min="12281" max="12286" width="10.7109375" style="1010" customWidth="1"/>
    <col min="12287" max="12534" width="11.5703125" style="1010"/>
    <col min="12535" max="12535" width="26" style="1010" customWidth="1"/>
    <col min="12536" max="12536" width="2.28515625" style="1010" customWidth="1"/>
    <col min="12537" max="12542" width="10.7109375" style="1010" customWidth="1"/>
    <col min="12543" max="12790" width="11.5703125" style="1010"/>
    <col min="12791" max="12791" width="26" style="1010" customWidth="1"/>
    <col min="12792" max="12792" width="2.28515625" style="1010" customWidth="1"/>
    <col min="12793" max="12798" width="10.7109375" style="1010" customWidth="1"/>
    <col min="12799" max="13046" width="11.5703125" style="1010"/>
    <col min="13047" max="13047" width="26" style="1010" customWidth="1"/>
    <col min="13048" max="13048" width="2.28515625" style="1010" customWidth="1"/>
    <col min="13049" max="13054" width="10.7109375" style="1010" customWidth="1"/>
    <col min="13055" max="13302" width="11.5703125" style="1010"/>
    <col min="13303" max="13303" width="26" style="1010" customWidth="1"/>
    <col min="13304" max="13304" width="2.28515625" style="1010" customWidth="1"/>
    <col min="13305" max="13310" width="10.7109375" style="1010" customWidth="1"/>
    <col min="13311" max="13558" width="11.5703125" style="1010"/>
    <col min="13559" max="13559" width="26" style="1010" customWidth="1"/>
    <col min="13560" max="13560" width="2.28515625" style="1010" customWidth="1"/>
    <col min="13561" max="13566" width="10.7109375" style="1010" customWidth="1"/>
    <col min="13567" max="13814" width="11.5703125" style="1010"/>
    <col min="13815" max="13815" width="26" style="1010" customWidth="1"/>
    <col min="13816" max="13816" width="2.28515625" style="1010" customWidth="1"/>
    <col min="13817" max="13822" width="10.7109375" style="1010" customWidth="1"/>
    <col min="13823" max="14070" width="11.5703125" style="1010"/>
    <col min="14071" max="14071" width="26" style="1010" customWidth="1"/>
    <col min="14072" max="14072" width="2.28515625" style="1010" customWidth="1"/>
    <col min="14073" max="14078" width="10.7109375" style="1010" customWidth="1"/>
    <col min="14079" max="14326" width="11.5703125" style="1010"/>
    <col min="14327" max="14327" width="26" style="1010" customWidth="1"/>
    <col min="14328" max="14328" width="2.28515625" style="1010" customWidth="1"/>
    <col min="14329" max="14334" width="10.7109375" style="1010" customWidth="1"/>
    <col min="14335" max="14582" width="11.5703125" style="1010"/>
    <col min="14583" max="14583" width="26" style="1010" customWidth="1"/>
    <col min="14584" max="14584" width="2.28515625" style="1010" customWidth="1"/>
    <col min="14585" max="14590" width="10.7109375" style="1010" customWidth="1"/>
    <col min="14591" max="14838" width="11.5703125" style="1010"/>
    <col min="14839" max="14839" width="26" style="1010" customWidth="1"/>
    <col min="14840" max="14840" width="2.28515625" style="1010" customWidth="1"/>
    <col min="14841" max="14846" width="10.7109375" style="1010" customWidth="1"/>
    <col min="14847" max="15094" width="11.5703125" style="1010"/>
    <col min="15095" max="15095" width="26" style="1010" customWidth="1"/>
    <col min="15096" max="15096" width="2.28515625" style="1010" customWidth="1"/>
    <col min="15097" max="15102" width="10.7109375" style="1010" customWidth="1"/>
    <col min="15103" max="15350" width="11.5703125" style="1010"/>
    <col min="15351" max="15351" width="26" style="1010" customWidth="1"/>
    <col min="15352" max="15352" width="2.28515625" style="1010" customWidth="1"/>
    <col min="15353" max="15358" width="10.7109375" style="1010" customWidth="1"/>
    <col min="15359" max="15606" width="11.5703125" style="1010"/>
    <col min="15607" max="15607" width="26" style="1010" customWidth="1"/>
    <col min="15608" max="15608" width="2.28515625" style="1010" customWidth="1"/>
    <col min="15609" max="15614" width="10.7109375" style="1010" customWidth="1"/>
    <col min="15615" max="15862" width="11.5703125" style="1010"/>
    <col min="15863" max="15863" width="26" style="1010" customWidth="1"/>
    <col min="15864" max="15864" width="2.28515625" style="1010" customWidth="1"/>
    <col min="15865" max="15870" width="10.7109375" style="1010" customWidth="1"/>
    <col min="15871" max="16118" width="11.5703125" style="1010"/>
    <col min="16119" max="16119" width="26" style="1010" customWidth="1"/>
    <col min="16120" max="16120" width="2.28515625" style="1010" customWidth="1"/>
    <col min="16121" max="16126" width="10.7109375" style="1010" customWidth="1"/>
    <col min="16127" max="16384" width="11.5703125" style="1010"/>
  </cols>
  <sheetData>
    <row r="1" spans="1:5" ht="15.75">
      <c r="A1" s="840" t="s">
        <v>639</v>
      </c>
      <c r="B1" s="802"/>
      <c r="C1" s="802"/>
      <c r="D1" s="802"/>
    </row>
    <row r="2" spans="1:5" ht="12.75" customHeight="1">
      <c r="A2" s="802"/>
      <c r="B2" s="802"/>
      <c r="C2" s="802"/>
      <c r="D2" s="802"/>
    </row>
    <row r="3" spans="1:5" ht="16.5" thickBot="1">
      <c r="A3" s="802"/>
      <c r="B3" s="25" t="s">
        <v>37</v>
      </c>
      <c r="C3" s="802"/>
      <c r="D3" s="802"/>
    </row>
    <row r="4" spans="1:5" ht="15.75">
      <c r="A4" s="802"/>
      <c r="B4" s="1164" t="s">
        <v>10</v>
      </c>
      <c r="C4" s="1163">
        <v>0.91646778042959431</v>
      </c>
      <c r="D4" s="1247"/>
      <c r="E4" s="1248" t="s">
        <v>662</v>
      </c>
    </row>
    <row r="5" spans="1:5" ht="15.75">
      <c r="A5" s="802"/>
      <c r="B5" s="1162" t="s">
        <v>28</v>
      </c>
      <c r="C5" s="1161">
        <v>0.92677345537757427</v>
      </c>
      <c r="D5" s="802"/>
    </row>
    <row r="6" spans="1:5" ht="15.75">
      <c r="A6" s="802"/>
      <c r="B6" s="1162" t="s">
        <v>18</v>
      </c>
      <c r="C6" s="1161">
        <v>0.93586698337292151</v>
      </c>
      <c r="D6" s="802"/>
    </row>
    <row r="7" spans="1:5" ht="15.75">
      <c r="A7" s="802"/>
      <c r="B7" s="1162" t="s">
        <v>13</v>
      </c>
      <c r="C7" s="1161">
        <v>0.94685990338164261</v>
      </c>
      <c r="D7" s="802"/>
    </row>
    <row r="8" spans="1:5" ht="15.75">
      <c r="A8" s="802"/>
      <c r="B8" s="1162" t="s">
        <v>22</v>
      </c>
      <c r="C8" s="1161">
        <v>0.94939759036144578</v>
      </c>
      <c r="D8" s="802"/>
    </row>
    <row r="9" spans="1:5" ht="15.75">
      <c r="A9" s="802"/>
      <c r="B9" s="1162" t="s">
        <v>32</v>
      </c>
      <c r="C9" s="1161">
        <v>0.96107055961070553</v>
      </c>
      <c r="D9" s="802"/>
    </row>
    <row r="10" spans="1:5" ht="15.75">
      <c r="A10" s="802"/>
      <c r="B10" s="1162" t="s">
        <v>20</v>
      </c>
      <c r="C10" s="1161">
        <v>0.96144578313253004</v>
      </c>
      <c r="D10" s="802"/>
    </row>
    <row r="11" spans="1:5" ht="16.5" thickBot="1">
      <c r="A11" s="802"/>
      <c r="B11" s="1160" t="s">
        <v>8</v>
      </c>
      <c r="C11" s="1159">
        <v>0.98048780487804887</v>
      </c>
      <c r="D11" s="802"/>
    </row>
    <row r="12" spans="1:5" ht="15.75">
      <c r="A12" s="802"/>
      <c r="B12" s="802"/>
      <c r="C12" s="802"/>
      <c r="D12" s="802"/>
    </row>
    <row r="13" spans="1:5" ht="15.75">
      <c r="A13" s="802"/>
      <c r="B13" s="802"/>
      <c r="C13" s="802"/>
      <c r="D13" s="802"/>
    </row>
    <row r="14" spans="1:5" ht="15.75">
      <c r="A14" s="802"/>
      <c r="B14" s="802"/>
      <c r="C14" s="802"/>
      <c r="D14" s="802"/>
    </row>
    <row r="20" spans="5:5">
      <c r="E20" s="993" t="s">
        <v>646</v>
      </c>
    </row>
    <row r="21" spans="5:5">
      <c r="E21" s="993" t="s">
        <v>645</v>
      </c>
    </row>
  </sheetData>
  <sheetProtection selectLockedCells="1" selectUnlockedCells="1"/>
  <hyperlinks>
    <hyperlink ref="B3" location="Sommaire!A1" display="Retour au sommaire"/>
  </hyperlinks>
  <pageMargins left="0.78749999999999998" right="0.78749999999999998" top="1.0527777777777778" bottom="1.0527777777777778" header="0.78749999999999998" footer="0.78749999999999998"/>
  <pageSetup paperSize="9" orientation="portrait" useFirstPageNumber="1" horizontalDpi="300" verticalDpi="300"/>
  <headerFooter alignWithMargins="0">
    <oddHeader>&amp;C&amp;"Times New Roman,Regular"&amp;12&amp;A</oddHeader>
    <oddFooter>&amp;C&amp;"Times New Roman,Regular"&amp;12Page &amp;P</oddFooter>
  </headerFooter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G21"/>
  <sheetViews>
    <sheetView zoomScaleNormal="100" workbookViewId="0">
      <selection activeCell="C4" sqref="C4:E12"/>
    </sheetView>
  </sheetViews>
  <sheetFormatPr baseColWidth="10" defaultColWidth="10.28515625" defaultRowHeight="15"/>
  <cols>
    <col min="1" max="1" width="12" style="1166" customWidth="1"/>
    <col min="2" max="2" width="20.140625" style="1166" customWidth="1"/>
    <col min="3" max="4" width="10.28515625" style="1166"/>
    <col min="5" max="212" width="10.28515625" style="1165"/>
    <col min="213" max="213" width="0" style="1165" hidden="1" customWidth="1"/>
    <col min="214" max="468" width="10.28515625" style="1165"/>
    <col min="469" max="469" width="0" style="1165" hidden="1" customWidth="1"/>
    <col min="470" max="724" width="10.28515625" style="1165"/>
    <col min="725" max="725" width="0" style="1165" hidden="1" customWidth="1"/>
    <col min="726" max="980" width="10.28515625" style="1165"/>
    <col min="981" max="981" width="0" style="1165" hidden="1" customWidth="1"/>
    <col min="982" max="1236" width="10.28515625" style="1165"/>
    <col min="1237" max="1237" width="0" style="1165" hidden="1" customWidth="1"/>
    <col min="1238" max="1492" width="10.28515625" style="1165"/>
    <col min="1493" max="1493" width="0" style="1165" hidden="1" customWidth="1"/>
    <col min="1494" max="1748" width="10.28515625" style="1165"/>
    <col min="1749" max="1749" width="0" style="1165" hidden="1" customWidth="1"/>
    <col min="1750" max="2004" width="10.28515625" style="1165"/>
    <col min="2005" max="2005" width="0" style="1165" hidden="1" customWidth="1"/>
    <col min="2006" max="2260" width="10.28515625" style="1165"/>
    <col min="2261" max="2261" width="0" style="1165" hidden="1" customWidth="1"/>
    <col min="2262" max="2516" width="10.28515625" style="1165"/>
    <col min="2517" max="2517" width="0" style="1165" hidden="1" customWidth="1"/>
    <col min="2518" max="2772" width="10.28515625" style="1165"/>
    <col min="2773" max="2773" width="0" style="1165" hidden="1" customWidth="1"/>
    <col min="2774" max="3028" width="10.28515625" style="1165"/>
    <col min="3029" max="3029" width="0" style="1165" hidden="1" customWidth="1"/>
    <col min="3030" max="3284" width="10.28515625" style="1165"/>
    <col min="3285" max="3285" width="0" style="1165" hidden="1" customWidth="1"/>
    <col min="3286" max="3540" width="10.28515625" style="1165"/>
    <col min="3541" max="3541" width="0" style="1165" hidden="1" customWidth="1"/>
    <col min="3542" max="3796" width="10.28515625" style="1165"/>
    <col min="3797" max="3797" width="0" style="1165" hidden="1" customWidth="1"/>
    <col min="3798" max="4052" width="10.28515625" style="1165"/>
    <col min="4053" max="4053" width="0" style="1165" hidden="1" customWidth="1"/>
    <col min="4054" max="4308" width="10.28515625" style="1165"/>
    <col min="4309" max="4309" width="0" style="1165" hidden="1" customWidth="1"/>
    <col min="4310" max="4564" width="10.28515625" style="1165"/>
    <col min="4565" max="4565" width="0" style="1165" hidden="1" customWidth="1"/>
    <col min="4566" max="4820" width="10.28515625" style="1165"/>
    <col min="4821" max="4821" width="0" style="1165" hidden="1" customWidth="1"/>
    <col min="4822" max="5076" width="10.28515625" style="1165"/>
    <col min="5077" max="5077" width="0" style="1165" hidden="1" customWidth="1"/>
    <col min="5078" max="5332" width="10.28515625" style="1165"/>
    <col min="5333" max="5333" width="0" style="1165" hidden="1" customWidth="1"/>
    <col min="5334" max="5588" width="10.28515625" style="1165"/>
    <col min="5589" max="5589" width="0" style="1165" hidden="1" customWidth="1"/>
    <col min="5590" max="5844" width="10.28515625" style="1165"/>
    <col min="5845" max="5845" width="0" style="1165" hidden="1" customWidth="1"/>
    <col min="5846" max="6100" width="10.28515625" style="1165"/>
    <col min="6101" max="6101" width="0" style="1165" hidden="1" customWidth="1"/>
    <col min="6102" max="6356" width="10.28515625" style="1165"/>
    <col min="6357" max="6357" width="0" style="1165" hidden="1" customWidth="1"/>
    <col min="6358" max="6612" width="10.28515625" style="1165"/>
    <col min="6613" max="6613" width="0" style="1165" hidden="1" customWidth="1"/>
    <col min="6614" max="6868" width="10.28515625" style="1165"/>
    <col min="6869" max="6869" width="0" style="1165" hidden="1" customWidth="1"/>
    <col min="6870" max="7124" width="10.28515625" style="1165"/>
    <col min="7125" max="7125" width="0" style="1165" hidden="1" customWidth="1"/>
    <col min="7126" max="7380" width="10.28515625" style="1165"/>
    <col min="7381" max="7381" width="0" style="1165" hidden="1" customWidth="1"/>
    <col min="7382" max="7636" width="10.28515625" style="1165"/>
    <col min="7637" max="7637" width="0" style="1165" hidden="1" customWidth="1"/>
    <col min="7638" max="7892" width="10.28515625" style="1165"/>
    <col min="7893" max="7893" width="0" style="1165" hidden="1" customWidth="1"/>
    <col min="7894" max="8148" width="10.28515625" style="1165"/>
    <col min="8149" max="8149" width="0" style="1165" hidden="1" customWidth="1"/>
    <col min="8150" max="8404" width="10.28515625" style="1165"/>
    <col min="8405" max="8405" width="0" style="1165" hidden="1" customWidth="1"/>
    <col min="8406" max="8660" width="10.28515625" style="1165"/>
    <col min="8661" max="8661" width="0" style="1165" hidden="1" customWidth="1"/>
    <col min="8662" max="8916" width="10.28515625" style="1165"/>
    <col min="8917" max="8917" width="0" style="1165" hidden="1" customWidth="1"/>
    <col min="8918" max="9172" width="10.28515625" style="1165"/>
    <col min="9173" max="9173" width="0" style="1165" hidden="1" customWidth="1"/>
    <col min="9174" max="9428" width="10.28515625" style="1165"/>
    <col min="9429" max="9429" width="0" style="1165" hidden="1" customWidth="1"/>
    <col min="9430" max="9684" width="10.28515625" style="1165"/>
    <col min="9685" max="9685" width="0" style="1165" hidden="1" customWidth="1"/>
    <col min="9686" max="9940" width="10.28515625" style="1165"/>
    <col min="9941" max="9941" width="0" style="1165" hidden="1" customWidth="1"/>
    <col min="9942" max="10196" width="10.28515625" style="1165"/>
    <col min="10197" max="10197" width="0" style="1165" hidden="1" customWidth="1"/>
    <col min="10198" max="10452" width="10.28515625" style="1165"/>
    <col min="10453" max="10453" width="0" style="1165" hidden="1" customWidth="1"/>
    <col min="10454" max="10708" width="10.28515625" style="1165"/>
    <col min="10709" max="10709" width="0" style="1165" hidden="1" customWidth="1"/>
    <col min="10710" max="10964" width="10.28515625" style="1165"/>
    <col min="10965" max="10965" width="0" style="1165" hidden="1" customWidth="1"/>
    <col min="10966" max="11220" width="10.28515625" style="1165"/>
    <col min="11221" max="11221" width="0" style="1165" hidden="1" customWidth="1"/>
    <col min="11222" max="11476" width="10.28515625" style="1165"/>
    <col min="11477" max="11477" width="0" style="1165" hidden="1" customWidth="1"/>
    <col min="11478" max="11732" width="10.28515625" style="1165"/>
    <col min="11733" max="11733" width="0" style="1165" hidden="1" customWidth="1"/>
    <col min="11734" max="11988" width="10.28515625" style="1165"/>
    <col min="11989" max="11989" width="0" style="1165" hidden="1" customWidth="1"/>
    <col min="11990" max="12244" width="10.28515625" style="1165"/>
    <col min="12245" max="12245" width="0" style="1165" hidden="1" customWidth="1"/>
    <col min="12246" max="12500" width="10.28515625" style="1165"/>
    <col min="12501" max="12501" width="0" style="1165" hidden="1" customWidth="1"/>
    <col min="12502" max="12756" width="10.28515625" style="1165"/>
    <col min="12757" max="12757" width="0" style="1165" hidden="1" customWidth="1"/>
    <col min="12758" max="13012" width="10.28515625" style="1165"/>
    <col min="13013" max="13013" width="0" style="1165" hidden="1" customWidth="1"/>
    <col min="13014" max="13268" width="10.28515625" style="1165"/>
    <col min="13269" max="13269" width="0" style="1165" hidden="1" customWidth="1"/>
    <col min="13270" max="13524" width="10.28515625" style="1165"/>
    <col min="13525" max="13525" width="0" style="1165" hidden="1" customWidth="1"/>
    <col min="13526" max="13780" width="10.28515625" style="1165"/>
    <col min="13781" max="13781" width="0" style="1165" hidden="1" customWidth="1"/>
    <col min="13782" max="14036" width="10.28515625" style="1165"/>
    <col min="14037" max="14037" width="0" style="1165" hidden="1" customWidth="1"/>
    <col min="14038" max="14292" width="10.28515625" style="1165"/>
    <col min="14293" max="14293" width="0" style="1165" hidden="1" customWidth="1"/>
    <col min="14294" max="14548" width="10.28515625" style="1165"/>
    <col min="14549" max="14549" width="0" style="1165" hidden="1" customWidth="1"/>
    <col min="14550" max="14804" width="10.28515625" style="1165"/>
    <col min="14805" max="14805" width="0" style="1165" hidden="1" customWidth="1"/>
    <col min="14806" max="15060" width="10.28515625" style="1165"/>
    <col min="15061" max="15061" width="0" style="1165" hidden="1" customWidth="1"/>
    <col min="15062" max="15316" width="10.28515625" style="1165"/>
    <col min="15317" max="15317" width="0" style="1165" hidden="1" customWidth="1"/>
    <col min="15318" max="15572" width="10.28515625" style="1165"/>
    <col min="15573" max="15573" width="0" style="1165" hidden="1" customWidth="1"/>
    <col min="15574" max="15828" width="10.28515625" style="1165"/>
    <col min="15829" max="15829" width="0" style="1165" hidden="1" customWidth="1"/>
    <col min="15830" max="16084" width="10.28515625" style="1165"/>
    <col min="16085" max="16085" width="0" style="1165" hidden="1" customWidth="1"/>
    <col min="16086" max="16384" width="10.28515625" style="1165"/>
  </cols>
  <sheetData>
    <row r="1" spans="1:5" ht="15.75">
      <c r="A1" s="840" t="s">
        <v>638</v>
      </c>
      <c r="B1" s="1169"/>
      <c r="C1" s="1169"/>
      <c r="D1" s="1169"/>
      <c r="E1" s="1168"/>
    </row>
    <row r="2" spans="1:5" ht="15.75">
      <c r="A2" s="1169"/>
      <c r="B2" s="1169"/>
      <c r="C2" s="1169"/>
      <c r="D2" s="1169"/>
      <c r="E2" s="1168"/>
    </row>
    <row r="3" spans="1:5" ht="16.5" thickBot="1">
      <c r="A3" s="1169"/>
      <c r="B3" s="25" t="s">
        <v>37</v>
      </c>
      <c r="C3" s="1169"/>
      <c r="D3" s="1169"/>
      <c r="E3" s="1168"/>
    </row>
    <row r="4" spans="1:5" s="1173" customFormat="1" ht="48" thickBot="1">
      <c r="A4" s="1174"/>
      <c r="B4" s="701" t="s">
        <v>36</v>
      </c>
      <c r="C4" s="1252" t="s">
        <v>651</v>
      </c>
      <c r="D4" s="1253" t="s">
        <v>650</v>
      </c>
      <c r="E4" s="1254" t="s">
        <v>662</v>
      </c>
    </row>
    <row r="5" spans="1:5" ht="15.75">
      <c r="A5" s="1169"/>
      <c r="B5" s="1172" t="s">
        <v>10</v>
      </c>
      <c r="C5" s="1255">
        <v>7.0000000000000007E-2</v>
      </c>
      <c r="D5" s="1256">
        <v>4.9000000000000002E-2</v>
      </c>
      <c r="E5" s="1257">
        <v>0.05</v>
      </c>
    </row>
    <row r="6" spans="1:5" ht="15.75">
      <c r="A6" s="1169"/>
      <c r="B6" s="1171" t="s">
        <v>18</v>
      </c>
      <c r="C6" s="1258">
        <v>0.09</v>
      </c>
      <c r="D6" s="1259">
        <v>0.10199999999999999</v>
      </c>
      <c r="E6" s="1260">
        <v>0.06</v>
      </c>
    </row>
    <row r="7" spans="1:5" ht="15.75">
      <c r="A7" s="1169"/>
      <c r="B7" s="1171" t="s">
        <v>8</v>
      </c>
      <c r="C7" s="1258">
        <v>0.18</v>
      </c>
      <c r="D7" s="1259">
        <v>0.16899999999999998</v>
      </c>
      <c r="E7" s="1260">
        <v>0.122</v>
      </c>
    </row>
    <row r="8" spans="1:5" ht="15.75">
      <c r="A8" s="1169"/>
      <c r="B8" s="1171" t="s">
        <v>22</v>
      </c>
      <c r="C8" s="1258">
        <v>0.16</v>
      </c>
      <c r="D8" s="1259">
        <v>0.161</v>
      </c>
      <c r="E8" s="1260">
        <v>0.14000000000000001</v>
      </c>
    </row>
    <row r="9" spans="1:5" ht="15.75">
      <c r="A9" s="1169"/>
      <c r="B9" s="1171" t="s">
        <v>32</v>
      </c>
      <c r="C9" s="1258">
        <v>0.21</v>
      </c>
      <c r="D9" s="1259">
        <v>0.18899999999999997</v>
      </c>
      <c r="E9" s="1260">
        <v>0.14799999999999999</v>
      </c>
    </row>
    <row r="10" spans="1:5" ht="15.75">
      <c r="A10" s="1169"/>
      <c r="B10" s="1171" t="s">
        <v>13</v>
      </c>
      <c r="C10" s="1258">
        <v>0.12</v>
      </c>
      <c r="D10" s="1259">
        <v>0.16899999999999998</v>
      </c>
      <c r="E10" s="1260">
        <v>0.155</v>
      </c>
    </row>
    <row r="11" spans="1:5" ht="15.75">
      <c r="A11" s="1169"/>
      <c r="B11" s="1171" t="s">
        <v>28</v>
      </c>
      <c r="C11" s="1258">
        <v>0.24</v>
      </c>
      <c r="D11" s="1259">
        <v>0.214</v>
      </c>
      <c r="E11" s="1260">
        <v>0.19900000000000001</v>
      </c>
    </row>
    <row r="12" spans="1:5" ht="16.5" thickBot="1">
      <c r="A12" s="1169"/>
      <c r="B12" s="1170" t="s">
        <v>20</v>
      </c>
      <c r="C12" s="1261">
        <v>0.22</v>
      </c>
      <c r="D12" s="1262">
        <v>0.22800000000000001</v>
      </c>
      <c r="E12" s="1263">
        <v>0.20899999999999999</v>
      </c>
    </row>
    <row r="13" spans="1:5" ht="15.75">
      <c r="A13" s="1169"/>
      <c r="B13" s="1169"/>
      <c r="C13" s="1169"/>
      <c r="D13" s="1169"/>
      <c r="E13" s="1168"/>
    </row>
    <row r="18" spans="7:7">
      <c r="G18" s="1167" t="s">
        <v>649</v>
      </c>
    </row>
    <row r="19" spans="7:7">
      <c r="G19" s="1167" t="s">
        <v>648</v>
      </c>
    </row>
    <row r="20" spans="7:7">
      <c r="G20" s="1167" t="s">
        <v>647</v>
      </c>
    </row>
    <row r="21" spans="7:7">
      <c r="G21" s="1167" t="s">
        <v>645</v>
      </c>
    </row>
  </sheetData>
  <hyperlinks>
    <hyperlink ref="B3" location="Sommaire!A1" display="Retour au sommaire"/>
  </hyperlinks>
  <pageMargins left="0.78740157499999996" right="0.78740157499999996" top="0.984251969" bottom="0.984251969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P24"/>
  <sheetViews>
    <sheetView zoomScaleNormal="100" workbookViewId="0">
      <selection activeCell="C4" sqref="C4:D4"/>
    </sheetView>
  </sheetViews>
  <sheetFormatPr baseColWidth="10" defaultColWidth="9.140625" defaultRowHeight="15"/>
  <cols>
    <col min="1" max="1" width="9.140625" style="1175"/>
    <col min="2" max="2" width="15.28515625" style="1175" customWidth="1"/>
    <col min="3" max="16384" width="9.140625" style="1175"/>
  </cols>
  <sheetData>
    <row r="1" spans="1:16" ht="15.75">
      <c r="A1" s="840" t="s">
        <v>637</v>
      </c>
      <c r="B1" s="1080"/>
      <c r="C1" s="1080"/>
      <c r="D1" s="1189"/>
      <c r="E1" s="1189"/>
      <c r="F1" s="1188"/>
      <c r="O1" s="1190"/>
    </row>
    <row r="2" spans="1:16" ht="15.75">
      <c r="A2" s="1080"/>
      <c r="B2" s="1080"/>
      <c r="C2" s="1080"/>
      <c r="D2" s="1189"/>
      <c r="E2" s="1177"/>
      <c r="F2" s="1188"/>
      <c r="G2" s="1188"/>
      <c r="P2" s="1187"/>
    </row>
    <row r="3" spans="1:16" ht="16.5" thickBot="1">
      <c r="A3" s="1080"/>
      <c r="B3" s="25" t="s">
        <v>37</v>
      </c>
      <c r="C3" s="1080"/>
      <c r="D3" s="1189"/>
      <c r="E3" s="1177"/>
      <c r="F3" s="1188"/>
      <c r="G3" s="1188"/>
      <c r="P3" s="1187"/>
    </row>
    <row r="4" spans="1:16" ht="16.5" thickBot="1">
      <c r="A4" s="1080"/>
      <c r="B4" s="701" t="s">
        <v>36</v>
      </c>
      <c r="C4" s="1250">
        <v>2015</v>
      </c>
      <c r="D4" s="1251">
        <v>2007</v>
      </c>
      <c r="E4" s="1246"/>
    </row>
    <row r="5" spans="1:16" ht="15.75">
      <c r="A5" s="1080"/>
      <c r="B5" s="1186" t="s">
        <v>652</v>
      </c>
      <c r="C5" s="1185">
        <v>0.24258500399999999</v>
      </c>
      <c r="D5" s="1184">
        <v>0.27089384399999999</v>
      </c>
      <c r="E5" s="1080"/>
    </row>
    <row r="6" spans="1:16" ht="15.75">
      <c r="A6" s="1080"/>
      <c r="B6" s="1183" t="s">
        <v>18</v>
      </c>
      <c r="C6" s="1182">
        <v>0.25928129999999999</v>
      </c>
      <c r="D6" s="1181">
        <v>0.29270099999999999</v>
      </c>
      <c r="E6" s="1177"/>
    </row>
    <row r="7" spans="1:16" ht="15.75">
      <c r="A7" s="1080"/>
      <c r="B7" s="1183" t="s">
        <v>8</v>
      </c>
      <c r="C7" s="1182">
        <v>0.28053119999999998</v>
      </c>
      <c r="D7" s="1181">
        <v>0.30339630000000001</v>
      </c>
      <c r="E7" s="1177"/>
    </row>
    <row r="8" spans="1:16" ht="15.75">
      <c r="A8" s="1080"/>
      <c r="B8" s="1183" t="s">
        <v>22</v>
      </c>
      <c r="C8" s="1182">
        <v>0.32297510000000001</v>
      </c>
      <c r="D8" s="1181">
        <v>0.32954030000000001</v>
      </c>
      <c r="E8" s="1177"/>
    </row>
    <row r="9" spans="1:16" ht="15.75">
      <c r="A9" s="1080"/>
      <c r="B9" s="1183" t="s">
        <v>10</v>
      </c>
      <c r="C9" s="1182">
        <v>0.32489099999999999</v>
      </c>
      <c r="D9" s="1181">
        <v>0.32755640000000003</v>
      </c>
      <c r="E9" s="1177"/>
    </row>
    <row r="10" spans="1:16" ht="15.75">
      <c r="A10" s="1080"/>
      <c r="B10" s="1183" t="s">
        <v>13</v>
      </c>
      <c r="C10" s="1182">
        <v>0.32886609999999999</v>
      </c>
      <c r="D10" s="1181">
        <v>0.3749788</v>
      </c>
      <c r="E10" s="1177"/>
    </row>
    <row r="11" spans="1:16" ht="15.75">
      <c r="A11" s="1080"/>
      <c r="B11" s="1183" t="s">
        <v>28</v>
      </c>
      <c r="C11" s="1182">
        <v>0.35444999999999999</v>
      </c>
      <c r="D11" s="1181">
        <v>0.3628362</v>
      </c>
      <c r="E11" s="1177"/>
    </row>
    <row r="12" spans="1:16" ht="15.75">
      <c r="A12" s="1080"/>
      <c r="B12" s="1183" t="s">
        <v>32</v>
      </c>
      <c r="C12" s="1182">
        <v>0.42378519999999997</v>
      </c>
      <c r="D12" s="1181">
        <v>0.3896252</v>
      </c>
      <c r="E12" s="1080"/>
    </row>
    <row r="13" spans="1:16" ht="16.5" thickBot="1">
      <c r="A13" s="1080"/>
      <c r="B13" s="1180" t="s">
        <v>20</v>
      </c>
      <c r="C13" s="1179">
        <v>0.45700000000000002</v>
      </c>
      <c r="D13" s="1178"/>
      <c r="E13" s="1080"/>
    </row>
    <row r="14" spans="1:16" ht="15.75">
      <c r="A14" s="1080"/>
      <c r="B14" s="1080"/>
      <c r="C14" s="1080"/>
      <c r="D14" s="1177"/>
      <c r="E14" s="1080"/>
    </row>
    <row r="23" spans="6:6">
      <c r="F23" s="1176"/>
    </row>
    <row r="24" spans="6:6">
      <c r="F24" s="1082"/>
    </row>
  </sheetData>
  <hyperlinks>
    <hyperlink ref="B3" location="Sommaire!A1" display="Retour au sommaire"/>
  </hyperlinks>
  <pageMargins left="0.7" right="0.7" top="0.75" bottom="0.75" header="0.51180555555555496" footer="0.51180555555555496"/>
  <pageSetup paperSize="0" scale="0" firstPageNumber="0" orientation="portrait" usePrinterDefaults="0" horizontalDpi="0" verticalDpi="0" copies="0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E19"/>
  <sheetViews>
    <sheetView zoomScaleNormal="100" workbookViewId="0">
      <selection activeCell="C4" sqref="C4"/>
    </sheetView>
  </sheetViews>
  <sheetFormatPr baseColWidth="10" defaultColWidth="10.28515625" defaultRowHeight="15"/>
  <cols>
    <col min="1" max="1" width="10.28515625" style="1191" customWidth="1"/>
    <col min="2" max="2" width="17" style="1192" customWidth="1"/>
    <col min="3" max="3" width="10.28515625" style="1192"/>
    <col min="4" max="16384" width="10.28515625" style="1191"/>
  </cols>
  <sheetData>
    <row r="1" spans="1:5" ht="15.75">
      <c r="A1" s="840" t="s">
        <v>636</v>
      </c>
      <c r="B1" s="1201"/>
      <c r="C1" s="1201"/>
      <c r="D1" s="1194"/>
    </row>
    <row r="2" spans="1:5" ht="15.75">
      <c r="A2" s="840"/>
      <c r="B2" s="1201"/>
      <c r="C2" s="1201"/>
      <c r="D2" s="1194"/>
    </row>
    <row r="3" spans="1:5" ht="16.5" thickBot="1">
      <c r="A3" s="1194"/>
      <c r="B3" s="25" t="s">
        <v>37</v>
      </c>
      <c r="C3" s="1201"/>
      <c r="D3" s="1194"/>
    </row>
    <row r="4" spans="1:5" ht="15.75">
      <c r="A4" s="1194"/>
      <c r="B4" s="1200" t="s">
        <v>8</v>
      </c>
      <c r="C4" s="1199">
        <v>0.84809254424136926</v>
      </c>
      <c r="D4" s="1244"/>
      <c r="E4" s="1245" t="s">
        <v>662</v>
      </c>
    </row>
    <row r="5" spans="1:5" ht="15.75">
      <c r="A5" s="1194"/>
      <c r="B5" s="1198" t="s">
        <v>28</v>
      </c>
      <c r="C5" s="1197">
        <v>0.90101051763250151</v>
      </c>
      <c r="D5" s="1194"/>
    </row>
    <row r="6" spans="1:5" ht="15.75">
      <c r="A6" s="1194"/>
      <c r="B6" s="1198" t="s">
        <v>10</v>
      </c>
      <c r="C6" s="1197">
        <v>0.90820044480196849</v>
      </c>
      <c r="D6" s="1194"/>
    </row>
    <row r="7" spans="1:5" ht="15.75">
      <c r="A7" s="1194"/>
      <c r="B7" s="1198" t="s">
        <v>32</v>
      </c>
      <c r="C7" s="1197">
        <v>0.91371971185330714</v>
      </c>
      <c r="D7" s="1194"/>
    </row>
    <row r="8" spans="1:5" ht="15.75">
      <c r="A8" s="1194"/>
      <c r="B8" s="1198" t="s">
        <v>20</v>
      </c>
      <c r="C8" s="1197">
        <v>0.9143497757847534</v>
      </c>
      <c r="D8" s="1194"/>
    </row>
    <row r="9" spans="1:5" ht="15.75">
      <c r="A9" s="1194"/>
      <c r="B9" s="1198" t="s">
        <v>22</v>
      </c>
      <c r="C9" s="1197">
        <v>0.92013647929678466</v>
      </c>
      <c r="D9" s="1194"/>
    </row>
    <row r="10" spans="1:5" ht="15.75">
      <c r="A10" s="1194"/>
      <c r="B10" s="1198" t="s">
        <v>18</v>
      </c>
      <c r="C10" s="1197">
        <v>0.94216618808327346</v>
      </c>
      <c r="D10" s="1194"/>
    </row>
    <row r="11" spans="1:5" ht="16.5" thickBot="1">
      <c r="A11" s="1194"/>
      <c r="B11" s="1196" t="s">
        <v>13</v>
      </c>
      <c r="C11" s="1195">
        <v>0.97658362989323844</v>
      </c>
      <c r="D11" s="1194"/>
    </row>
    <row r="19" spans="5:5">
      <c r="E19" s="1193" t="s">
        <v>653</v>
      </c>
    </row>
  </sheetData>
  <hyperlinks>
    <hyperlink ref="B3" location="Sommaire!A1" display="Retour au sommaire"/>
  </hyperlinks>
  <pageMargins left="0.78740157499999996" right="0.78740157499999996" top="0.984251969" bottom="0.984251969" header="0.5" footer="0.5"/>
  <pageSetup paperSize="9" scale="0" firstPageNumber="0" fitToWidth="0" fitToHeight="0" pageOrder="overThenDown" orientation="portrait" horizontalDpi="300" verticalDpi="300"/>
  <headerFooter alignWithMargins="0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I16"/>
  <sheetViews>
    <sheetView workbookViewId="0">
      <selection activeCell="E4" sqref="E4"/>
    </sheetView>
  </sheetViews>
  <sheetFormatPr baseColWidth="10" defaultColWidth="9.140625" defaultRowHeight="11.45" customHeight="1"/>
  <cols>
    <col min="1" max="1" width="9.28515625" style="1202" customWidth="1"/>
    <col min="2" max="3" width="16.140625" style="1202" customWidth="1"/>
    <col min="4" max="7" width="14.85546875" style="1202" customWidth="1"/>
    <col min="8" max="16384" width="9.140625" style="1202"/>
  </cols>
  <sheetData>
    <row r="1" spans="1:9" ht="15.75">
      <c r="A1" s="840" t="s">
        <v>635</v>
      </c>
      <c r="B1" s="1204"/>
      <c r="C1" s="1204"/>
      <c r="D1" s="1204"/>
      <c r="E1" s="1204"/>
      <c r="F1" s="1204"/>
      <c r="G1" s="1204"/>
    </row>
    <row r="2" spans="1:9" ht="15.75">
      <c r="A2" s="840"/>
      <c r="B2" s="1204"/>
      <c r="C2" s="1204"/>
      <c r="D2" s="1204"/>
      <c r="E2" s="1204"/>
      <c r="F2" s="1204"/>
      <c r="G2" s="1204"/>
    </row>
    <row r="3" spans="1:9" ht="12.75" customHeight="1" thickBot="1">
      <c r="A3" s="1204"/>
      <c r="B3" s="25" t="s">
        <v>37</v>
      </c>
      <c r="C3" s="1204"/>
      <c r="D3" s="1204"/>
      <c r="E3" s="1204"/>
      <c r="F3" s="1204"/>
      <c r="G3" s="1204"/>
    </row>
    <row r="4" spans="1:9" ht="69" customHeight="1" thickBot="1">
      <c r="A4" s="1204"/>
      <c r="B4" s="701" t="s">
        <v>36</v>
      </c>
      <c r="C4" s="1219" t="s">
        <v>658</v>
      </c>
      <c r="D4" s="1218" t="s">
        <v>657</v>
      </c>
      <c r="E4" s="1218" t="s">
        <v>662</v>
      </c>
      <c r="F4" s="1218" t="s">
        <v>656</v>
      </c>
      <c r="G4" s="1217" t="s">
        <v>655</v>
      </c>
    </row>
    <row r="5" spans="1:9" ht="15.75">
      <c r="A5" s="1204"/>
      <c r="B5" s="1216" t="s">
        <v>32</v>
      </c>
      <c r="C5" s="1215">
        <v>0.12</v>
      </c>
      <c r="D5" s="1214">
        <v>0.14599999999999999</v>
      </c>
      <c r="E5" s="1214">
        <v>0.11699999999999999</v>
      </c>
      <c r="F5" s="1214">
        <v>0.16200000000000001</v>
      </c>
      <c r="G5" s="1213">
        <f>D5-F5</f>
        <v>-1.6000000000000014E-2</v>
      </c>
    </row>
    <row r="6" spans="1:9" ht="15.75">
      <c r="A6" s="1204"/>
      <c r="B6" s="1212" t="s">
        <v>13</v>
      </c>
      <c r="C6" s="1211">
        <v>0.106</v>
      </c>
      <c r="D6" s="1210">
        <v>0.12</v>
      </c>
      <c r="E6" s="1210">
        <v>0.09</v>
      </c>
      <c r="F6" s="1210">
        <v>0.10199999999999999</v>
      </c>
      <c r="G6" s="1209">
        <f>D6-F6</f>
        <v>1.8000000000000002E-2</v>
      </c>
    </row>
    <row r="7" spans="1:9" ht="15.75">
      <c r="A7" s="1204"/>
      <c r="B7" s="1212" t="s">
        <v>18</v>
      </c>
      <c r="C7" s="1211">
        <v>0.184</v>
      </c>
      <c r="D7" s="1210">
        <v>0.191</v>
      </c>
      <c r="E7" s="1210">
        <v>0.16200000000000001</v>
      </c>
      <c r="F7" s="1210">
        <v>0.17199999999999999</v>
      </c>
      <c r="G7" s="1209">
        <f>D7-F7</f>
        <v>1.9000000000000017E-2</v>
      </c>
    </row>
    <row r="8" spans="1:9" ht="15.75">
      <c r="A8" s="1204"/>
      <c r="B8" s="1212" t="s">
        <v>22</v>
      </c>
      <c r="C8" s="1211">
        <v>0.187</v>
      </c>
      <c r="D8" s="1210">
        <v>0.214</v>
      </c>
      <c r="E8" s="1210">
        <v>0.16300000000000001</v>
      </c>
      <c r="F8" s="1210">
        <v>0.16699999999999998</v>
      </c>
      <c r="G8" s="1209">
        <f>D8-F8</f>
        <v>4.7000000000000014E-2</v>
      </c>
    </row>
    <row r="9" spans="1:9" ht="15.75">
      <c r="A9" s="1204"/>
      <c r="B9" s="1212" t="s">
        <v>20</v>
      </c>
      <c r="C9" s="1211">
        <v>0.20800000000000002</v>
      </c>
      <c r="D9" s="1210">
        <v>0.193</v>
      </c>
      <c r="E9" s="1210">
        <v>0.17100000000000001</v>
      </c>
      <c r="F9" s="1210">
        <v>0.13400000000000001</v>
      </c>
      <c r="G9" s="1209">
        <f>D9-F9</f>
        <v>5.8999999999999997E-2</v>
      </c>
    </row>
    <row r="10" spans="1:9" ht="15.75">
      <c r="A10" s="1204"/>
      <c r="B10" s="1212" t="s">
        <v>10</v>
      </c>
      <c r="C10" s="1211">
        <v>0.223</v>
      </c>
      <c r="D10" s="1210">
        <v>0.23699999999999999</v>
      </c>
      <c r="E10" s="1210">
        <v>0.17499999999999999</v>
      </c>
      <c r="F10" s="1210">
        <v>0.16899999999999998</v>
      </c>
      <c r="G10" s="1209">
        <f>D10-F10</f>
        <v>6.8000000000000005E-2</v>
      </c>
    </row>
    <row r="11" spans="1:9" ht="15.75" customHeight="1">
      <c r="A11" s="1204"/>
      <c r="B11" s="1212" t="s">
        <v>28</v>
      </c>
      <c r="C11" s="1211">
        <v>0.23399999999999999</v>
      </c>
      <c r="D11" s="1210">
        <v>0.29100000000000004</v>
      </c>
      <c r="E11" s="1210">
        <v>0.187</v>
      </c>
      <c r="F11" s="1210">
        <v>0.221</v>
      </c>
      <c r="G11" s="1209">
        <f>D11-F11</f>
        <v>7.0000000000000034E-2</v>
      </c>
    </row>
    <row r="12" spans="1:9" ht="15.75" customHeight="1" thickBot="1">
      <c r="A12" s="1204"/>
      <c r="B12" s="1208" t="s">
        <v>8</v>
      </c>
      <c r="C12" s="1207">
        <v>0.192</v>
      </c>
      <c r="D12" s="1206">
        <v>0.26899999999999996</v>
      </c>
      <c r="E12" s="1206">
        <v>9.5000000000000001E-2</v>
      </c>
      <c r="F12" s="1206">
        <v>0.105</v>
      </c>
      <c r="G12" s="1205">
        <f>D12-F12</f>
        <v>0.16399999999999998</v>
      </c>
    </row>
    <row r="13" spans="1:9" ht="11.45" customHeight="1">
      <c r="A13" s="1204"/>
      <c r="B13" s="1204"/>
      <c r="C13" s="1204"/>
      <c r="D13" s="1204"/>
      <c r="E13" s="1204"/>
      <c r="F13" s="1204"/>
      <c r="G13" s="1204"/>
    </row>
    <row r="14" spans="1:9" ht="11.45" customHeight="1">
      <c r="A14" s="1204"/>
      <c r="B14" s="1204"/>
      <c r="C14" s="1204"/>
      <c r="D14" s="1204"/>
      <c r="E14" s="1204"/>
      <c r="F14" s="1204"/>
      <c r="G14" s="1204"/>
    </row>
    <row r="15" spans="1:9" ht="11.45" customHeight="1">
      <c r="A15" s="1204"/>
      <c r="B15" s="1204"/>
      <c r="C15" s="1204"/>
      <c r="D15" s="1204"/>
      <c r="E15" s="1204"/>
      <c r="F15" s="1204"/>
      <c r="G15" s="1204"/>
    </row>
    <row r="16" spans="1:9" ht="11.45" customHeight="1">
      <c r="I16" s="1203" t="s">
        <v>654</v>
      </c>
    </row>
  </sheetData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E18"/>
  <sheetViews>
    <sheetView workbookViewId="0">
      <selection activeCell="C4" sqref="C4"/>
    </sheetView>
  </sheetViews>
  <sheetFormatPr baseColWidth="10" defaultRowHeight="15"/>
  <cols>
    <col min="1" max="1" width="9.42578125" style="1220" customWidth="1"/>
    <col min="2" max="2" width="15.28515625" style="1220" customWidth="1"/>
    <col min="3" max="3" width="7.28515625" style="1220" customWidth="1"/>
    <col min="4" max="16384" width="11.42578125" style="1220"/>
  </cols>
  <sheetData>
    <row r="1" spans="1:5" ht="15.75">
      <c r="A1" s="840" t="s">
        <v>634</v>
      </c>
      <c r="B1" s="1223"/>
      <c r="C1" s="1223"/>
    </row>
    <row r="2" spans="1:5" ht="15.75">
      <c r="A2" s="840"/>
      <c r="B2" s="1223"/>
      <c r="C2" s="1223"/>
    </row>
    <row r="3" spans="1:5" ht="16.5" thickBot="1">
      <c r="A3" s="1223"/>
      <c r="B3" s="25" t="s">
        <v>37</v>
      </c>
      <c r="C3" s="1223"/>
    </row>
    <row r="4" spans="1:5" ht="15.75">
      <c r="A4" s="1223"/>
      <c r="B4" s="1229" t="s">
        <v>28</v>
      </c>
      <c r="C4" s="1228">
        <v>2.2000000000000028</v>
      </c>
      <c r="D4" s="1243"/>
      <c r="E4" s="1243" t="s">
        <v>662</v>
      </c>
    </row>
    <row r="5" spans="1:5" ht="15.75">
      <c r="A5" s="1223"/>
      <c r="B5" s="1227" t="s">
        <v>32</v>
      </c>
      <c r="C5" s="1226">
        <v>2.4000000000000021</v>
      </c>
    </row>
    <row r="6" spans="1:5" ht="15.75">
      <c r="A6" s="1223"/>
      <c r="B6" s="1227" t="s">
        <v>8</v>
      </c>
      <c r="C6" s="1226">
        <v>2.4000000000000021</v>
      </c>
    </row>
    <row r="7" spans="1:5" ht="15.75">
      <c r="A7" s="1223"/>
      <c r="B7" s="1227" t="s">
        <v>42</v>
      </c>
      <c r="C7" s="1226">
        <v>2.5999999999999979</v>
      </c>
    </row>
    <row r="8" spans="1:5" ht="15.75">
      <c r="A8" s="1223"/>
      <c r="B8" s="1227" t="s">
        <v>30</v>
      </c>
      <c r="C8" s="1226">
        <v>2.7000000000000028</v>
      </c>
    </row>
    <row r="9" spans="1:5" ht="15.75">
      <c r="A9" s="1223"/>
      <c r="B9" s="1227" t="s">
        <v>20</v>
      </c>
      <c r="C9" s="1226">
        <v>3.1000000000000014</v>
      </c>
    </row>
    <row r="10" spans="1:5" ht="15.75">
      <c r="A10" s="1223"/>
      <c r="B10" s="1227" t="s">
        <v>10</v>
      </c>
      <c r="C10" s="1226">
        <v>3.1999999999999993</v>
      </c>
    </row>
    <row r="11" spans="1:5" ht="15.75">
      <c r="A11" s="1223"/>
      <c r="B11" s="1227" t="s">
        <v>18</v>
      </c>
      <c r="C11" s="1226">
        <v>3.2999999999999972</v>
      </c>
    </row>
    <row r="12" spans="1:5" ht="15.75">
      <c r="A12" s="1223"/>
      <c r="B12" s="1227" t="s">
        <v>22</v>
      </c>
      <c r="C12" s="1226">
        <v>4</v>
      </c>
    </row>
    <row r="13" spans="1:5" ht="15.75">
      <c r="A13" s="1223"/>
      <c r="B13" s="1227" t="s">
        <v>13</v>
      </c>
      <c r="C13" s="1226">
        <v>4.1000000000000014</v>
      </c>
    </row>
    <row r="14" spans="1:5" ht="16.5" thickBot="1">
      <c r="A14" s="1223"/>
      <c r="B14" s="1225" t="s">
        <v>25</v>
      </c>
      <c r="C14" s="1224">
        <v>4.7999999999999972</v>
      </c>
    </row>
    <row r="15" spans="1:5" ht="15.75">
      <c r="A15" s="1223"/>
      <c r="B15" s="1223"/>
      <c r="C15" s="1223"/>
    </row>
    <row r="18" spans="4:5">
      <c r="D18" s="1222"/>
      <c r="E18" s="1221" t="s">
        <v>659</v>
      </c>
    </row>
  </sheetData>
  <hyperlinks>
    <hyperlink ref="B3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G19"/>
  <sheetViews>
    <sheetView workbookViewId="0">
      <selection activeCell="B3" sqref="B3"/>
    </sheetView>
  </sheetViews>
  <sheetFormatPr baseColWidth="10" defaultRowHeight="12.75"/>
  <cols>
    <col min="1" max="1" width="12.7109375" style="1230" customWidth="1"/>
    <col min="2" max="2" width="15.85546875" style="1230" customWidth="1"/>
    <col min="3" max="16384" width="11.42578125" style="1230"/>
  </cols>
  <sheetData>
    <row r="1" spans="1:5" ht="15.75">
      <c r="A1" s="840" t="s">
        <v>633</v>
      </c>
      <c r="B1" s="604"/>
      <c r="C1" s="604"/>
      <c r="D1" s="604"/>
      <c r="E1" s="604"/>
    </row>
    <row r="2" spans="1:5" ht="15.75">
      <c r="A2" s="604"/>
      <c r="B2" s="604"/>
      <c r="C2" s="604"/>
      <c r="D2" s="604"/>
      <c r="E2" s="604"/>
    </row>
    <row r="3" spans="1:5" ht="16.5" thickBot="1">
      <c r="A3" s="604"/>
      <c r="B3" s="25" t="s">
        <v>37</v>
      </c>
      <c r="C3" s="604"/>
      <c r="D3" s="604"/>
      <c r="E3" s="604"/>
    </row>
    <row r="4" spans="1:5" ht="48" thickBot="1">
      <c r="A4" s="604"/>
      <c r="B4" s="701" t="s">
        <v>36</v>
      </c>
      <c r="C4" s="1241" t="s">
        <v>413</v>
      </c>
      <c r="D4" s="1241" t="s">
        <v>412</v>
      </c>
      <c r="E4" s="1242" t="s">
        <v>662</v>
      </c>
    </row>
    <row r="5" spans="1:5" ht="15.75">
      <c r="A5" s="604"/>
      <c r="B5" s="1240" t="s">
        <v>8</v>
      </c>
      <c r="C5" s="1239">
        <v>18</v>
      </c>
      <c r="D5" s="1239">
        <v>21.3</v>
      </c>
      <c r="E5" s="1238">
        <f>D5-C5</f>
        <v>3.3000000000000007</v>
      </c>
    </row>
    <row r="6" spans="1:5" ht="15.75">
      <c r="A6" s="604"/>
      <c r="B6" s="1237" t="s">
        <v>28</v>
      </c>
      <c r="C6" s="1236">
        <v>18.899999999999999</v>
      </c>
      <c r="D6" s="1236">
        <v>22.2</v>
      </c>
      <c r="E6" s="1235">
        <f>D6-C6</f>
        <v>3.3000000000000007</v>
      </c>
    </row>
    <row r="7" spans="1:5" ht="15.75">
      <c r="A7" s="604"/>
      <c r="B7" s="1237" t="s">
        <v>20</v>
      </c>
      <c r="C7" s="1236">
        <v>19.100000000000001</v>
      </c>
      <c r="D7" s="1236">
        <v>22.5</v>
      </c>
      <c r="E7" s="1235">
        <f>D7-C7</f>
        <v>3.3999999999999986</v>
      </c>
    </row>
    <row r="8" spans="1:5" ht="15.75">
      <c r="A8" s="604"/>
      <c r="B8" s="1237" t="s">
        <v>42</v>
      </c>
      <c r="C8" s="1236">
        <v>16.399999999999999</v>
      </c>
      <c r="D8" s="1236">
        <v>19.8</v>
      </c>
      <c r="E8" s="1235">
        <f>D8-C8</f>
        <v>3.4000000000000021</v>
      </c>
    </row>
    <row r="9" spans="1:5" ht="15.75">
      <c r="A9" s="604"/>
      <c r="B9" s="1237" t="s">
        <v>30</v>
      </c>
      <c r="C9" s="1236">
        <v>18.899999999999999</v>
      </c>
      <c r="D9" s="1236">
        <v>23</v>
      </c>
      <c r="E9" s="1235">
        <f>D9-C9</f>
        <v>4.1000000000000014</v>
      </c>
    </row>
    <row r="10" spans="1:5" ht="15.75">
      <c r="A10" s="604"/>
      <c r="B10" s="1237" t="s">
        <v>13</v>
      </c>
      <c r="C10" s="1236">
        <v>22.7</v>
      </c>
      <c r="D10" s="1236">
        <v>26.9</v>
      </c>
      <c r="E10" s="1235">
        <f>D10-C10</f>
        <v>4.1999999999999993</v>
      </c>
    </row>
    <row r="11" spans="1:5" ht="15.75">
      <c r="A11" s="604"/>
      <c r="B11" s="1237" t="s">
        <v>18</v>
      </c>
      <c r="C11" s="1236">
        <v>21.1</v>
      </c>
      <c r="D11" s="1236">
        <v>25.5</v>
      </c>
      <c r="E11" s="1235">
        <f>D11-C11</f>
        <v>4.3999999999999986</v>
      </c>
    </row>
    <row r="12" spans="1:5" ht="15.75">
      <c r="A12" s="604"/>
      <c r="B12" s="1237" t="s">
        <v>32</v>
      </c>
      <c r="C12" s="1236">
        <v>18.600000000000001</v>
      </c>
      <c r="D12" s="1236">
        <v>23.4</v>
      </c>
      <c r="E12" s="1235">
        <f>D12-C12</f>
        <v>4.7999999999999972</v>
      </c>
    </row>
    <row r="13" spans="1:5" ht="15.75">
      <c r="A13" s="604"/>
      <c r="B13" s="1237" t="s">
        <v>661</v>
      </c>
      <c r="C13" s="1236">
        <v>21.7</v>
      </c>
      <c r="D13" s="1236">
        <v>26.6</v>
      </c>
      <c r="E13" s="1235">
        <f>D13-C13</f>
        <v>4.9000000000000021</v>
      </c>
    </row>
    <row r="14" spans="1:5" ht="15.75">
      <c r="A14" s="604"/>
      <c r="B14" s="1237" t="s">
        <v>10</v>
      </c>
      <c r="C14" s="1236">
        <v>20.7</v>
      </c>
      <c r="D14" s="1236">
        <v>25.7</v>
      </c>
      <c r="E14" s="1235">
        <f>D14-C14</f>
        <v>5</v>
      </c>
    </row>
    <row r="15" spans="1:5" ht="16.5" thickBot="1">
      <c r="A15" s="604"/>
      <c r="B15" s="1234" t="s">
        <v>25</v>
      </c>
      <c r="C15" s="1233">
        <v>15.5</v>
      </c>
      <c r="D15" s="1233">
        <v>21</v>
      </c>
      <c r="E15" s="1232">
        <f>D15-C15</f>
        <v>5.5</v>
      </c>
    </row>
    <row r="18" spans="7:7">
      <c r="G18" s="1231" t="s">
        <v>660</v>
      </c>
    </row>
    <row r="19" spans="7:7">
      <c r="G19" s="1231" t="s">
        <v>659</v>
      </c>
    </row>
  </sheetData>
  <hyperlinks>
    <hyperlink ref="B7" r:id="rId1" display="http://stats.oecd.org/OECDStat_Metadata/ShowMetadata.ashx?Dataset=PAG&amp;Coords=[COU].[DEU]&amp;ShowOnWeb=true&amp;Lang=en"/>
    <hyperlink ref="B3" location="Sommaire!A1" display="Retour au sommaire"/>
  </hyperlinks>
  <pageMargins left="0.78740157499999996" right="0.78740157499999996" top="0.984251969" bottom="0.984251969" header="0.4921259845" footer="0.4921259845"/>
  <pageSetup orientation="portrait" r:id="rId2"/>
  <drawing r:id="rId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U38"/>
  <sheetViews>
    <sheetView workbookViewId="0">
      <selection activeCell="H27" sqref="H27"/>
    </sheetView>
  </sheetViews>
  <sheetFormatPr baseColWidth="10" defaultColWidth="8.85546875" defaultRowHeight="15.75"/>
  <cols>
    <col min="1" max="1" width="12.5703125" style="9" customWidth="1"/>
    <col min="2" max="2" width="18" style="9" customWidth="1"/>
    <col min="3" max="4" width="10.7109375" style="9" bestFit="1" customWidth="1"/>
    <col min="5" max="5" width="11.85546875" style="9" bestFit="1" customWidth="1"/>
    <col min="6" max="7" width="10.7109375" style="9" bestFit="1" customWidth="1"/>
    <col min="8" max="8" width="11.85546875" style="9" bestFit="1" customWidth="1"/>
    <col min="9" max="10" width="10.7109375" style="9" bestFit="1" customWidth="1"/>
    <col min="11" max="12" width="8.85546875" style="9"/>
    <col min="13" max="13" width="17.7109375" style="9" customWidth="1"/>
    <col min="14" max="16384" width="8.85546875" style="9"/>
  </cols>
  <sheetData>
    <row r="1" spans="1:21">
      <c r="A1" s="886" t="s">
        <v>677</v>
      </c>
    </row>
    <row r="3" spans="1:21">
      <c r="B3" s="9" t="s">
        <v>697</v>
      </c>
    </row>
    <row r="4" spans="1:21">
      <c r="B4" s="9" t="s">
        <v>696</v>
      </c>
    </row>
    <row r="6" spans="1:21">
      <c r="B6" s="25" t="s">
        <v>37</v>
      </c>
    </row>
    <row r="7" spans="1:21" ht="16.5" thickBot="1">
      <c r="B7" s="9" t="s">
        <v>695</v>
      </c>
    </row>
    <row r="8" spans="1:21" ht="16.5" thickBot="1">
      <c r="B8" s="1272" t="s">
        <v>694</v>
      </c>
      <c r="C8" s="1292" t="s">
        <v>9</v>
      </c>
      <c r="D8" s="1291" t="s">
        <v>7</v>
      </c>
      <c r="E8" s="1291" t="s">
        <v>12</v>
      </c>
      <c r="F8" s="1291" t="s">
        <v>21</v>
      </c>
      <c r="G8" s="1291" t="s">
        <v>615</v>
      </c>
      <c r="H8" s="1291" t="s">
        <v>19</v>
      </c>
      <c r="I8" s="1291" t="s">
        <v>17</v>
      </c>
      <c r="J8" s="1290" t="s">
        <v>31</v>
      </c>
      <c r="M8" s="9" t="s">
        <v>693</v>
      </c>
    </row>
    <row r="9" spans="1:21" ht="16.5" thickBot="1">
      <c r="B9" s="1296">
        <v>10</v>
      </c>
      <c r="C9" s="1295">
        <v>260</v>
      </c>
      <c r="D9" s="1294">
        <v>86</v>
      </c>
      <c r="E9" s="1294">
        <v>173</v>
      </c>
      <c r="F9" s="1294">
        <v>167</v>
      </c>
      <c r="G9" s="1294">
        <v>669</v>
      </c>
      <c r="H9" s="1294">
        <v>1040</v>
      </c>
      <c r="I9" s="1294">
        <v>55</v>
      </c>
      <c r="J9" s="1293">
        <v>166</v>
      </c>
      <c r="M9" s="1272" t="s">
        <v>692</v>
      </c>
      <c r="N9" s="1292" t="s">
        <v>9</v>
      </c>
      <c r="O9" s="1291" t="s">
        <v>7</v>
      </c>
      <c r="P9" s="1291" t="s">
        <v>12</v>
      </c>
      <c r="Q9" s="1291" t="s">
        <v>21</v>
      </c>
      <c r="R9" s="1291" t="s">
        <v>615</v>
      </c>
      <c r="S9" s="1291" t="s">
        <v>19</v>
      </c>
      <c r="T9" s="1291" t="s">
        <v>17</v>
      </c>
      <c r="U9" s="1290" t="s">
        <v>31</v>
      </c>
    </row>
    <row r="10" spans="1:21">
      <c r="B10" s="1279">
        <v>9</v>
      </c>
      <c r="C10" s="1278">
        <v>320</v>
      </c>
      <c r="D10" s="1277">
        <v>19</v>
      </c>
      <c r="E10" s="1277">
        <v>351</v>
      </c>
      <c r="F10" s="1277">
        <v>459</v>
      </c>
      <c r="G10" s="1277">
        <v>978</v>
      </c>
      <c r="H10" s="1277">
        <v>1672</v>
      </c>
      <c r="I10" s="1277">
        <v>193</v>
      </c>
      <c r="J10" s="1276">
        <v>349</v>
      </c>
      <c r="M10" s="1289" t="s">
        <v>691</v>
      </c>
      <c r="N10" s="1288">
        <v>5.1915896248078113E-3</v>
      </c>
      <c r="O10" s="1287">
        <v>3.5985109609816629E-2</v>
      </c>
      <c r="P10" s="1287">
        <v>4.9459158439204877E-3</v>
      </c>
      <c r="Q10" s="1287">
        <v>6.963198305533492E-3</v>
      </c>
      <c r="R10" s="1287">
        <v>5.1678574924146035E-3</v>
      </c>
      <c r="S10" s="1287">
        <v>3.8798846283363349E-3</v>
      </c>
      <c r="T10" s="1287">
        <v>3.072657964652882E-2</v>
      </c>
      <c r="U10" s="1286">
        <v>2.0199727644121653E-2</v>
      </c>
    </row>
    <row r="11" spans="1:21">
      <c r="B11" s="1279">
        <v>8</v>
      </c>
      <c r="C11" s="1278">
        <v>1648</v>
      </c>
      <c r="D11" s="1277">
        <v>296</v>
      </c>
      <c r="E11" s="1277">
        <v>1874</v>
      </c>
      <c r="F11" s="1277">
        <v>1858</v>
      </c>
      <c r="G11" s="1277">
        <v>4955</v>
      </c>
      <c r="H11" s="1277">
        <v>8332</v>
      </c>
      <c r="I11" s="1277">
        <v>922</v>
      </c>
      <c r="J11" s="1276">
        <v>2418</v>
      </c>
      <c r="M11" s="1279" t="s">
        <v>690</v>
      </c>
      <c r="N11" s="1285">
        <v>3.9296339929314514E-2</v>
      </c>
      <c r="O11" s="1284">
        <v>4.3430304701502824E-2</v>
      </c>
      <c r="P11" s="1284">
        <v>4.200252959054613E-2</v>
      </c>
      <c r="Q11" s="1284">
        <v>6.1344982790574529E-2</v>
      </c>
      <c r="R11" s="1284">
        <v>0.11613976705490849</v>
      </c>
      <c r="S11" s="1284">
        <v>0.14646930498821392</v>
      </c>
      <c r="T11" s="1284">
        <v>0.12879750490932193</v>
      </c>
      <c r="U11" s="1283">
        <v>0.20933575427447421</v>
      </c>
    </row>
    <row r="12" spans="1:21">
      <c r="B12" s="1279">
        <v>7</v>
      </c>
      <c r="C12" s="1278">
        <v>3806</v>
      </c>
      <c r="D12" s="1277">
        <v>732</v>
      </c>
      <c r="E12" s="1277">
        <v>5229</v>
      </c>
      <c r="F12" s="1277">
        <v>4001</v>
      </c>
      <c r="G12" s="1277">
        <v>8056</v>
      </c>
      <c r="H12" s="1277">
        <v>11768</v>
      </c>
      <c r="I12" s="1277">
        <v>1903</v>
      </c>
      <c r="J12" s="1276">
        <v>4183</v>
      </c>
      <c r="M12" s="1279" t="s">
        <v>689</v>
      </c>
      <c r="N12" s="1285">
        <v>0.22291887142828617</v>
      </c>
      <c r="O12" s="1284">
        <v>0.22335585275058598</v>
      </c>
      <c r="P12" s="1284">
        <v>0.22698355766145017</v>
      </c>
      <c r="Q12" s="1284">
        <v>0.25263436589886151</v>
      </c>
      <c r="R12" s="1284">
        <v>0.32727806596848391</v>
      </c>
      <c r="S12" s="1284">
        <v>0.31182559552568778</v>
      </c>
      <c r="T12" s="1284">
        <v>0.41735012128913018</v>
      </c>
      <c r="U12" s="1283">
        <v>0.48827356634891816</v>
      </c>
    </row>
    <row r="13" spans="1:21">
      <c r="B13" s="1279">
        <v>6</v>
      </c>
      <c r="C13" s="1278">
        <v>7358</v>
      </c>
      <c r="D13" s="1277">
        <v>888</v>
      </c>
      <c r="E13" s="1277">
        <v>6795</v>
      </c>
      <c r="F13" s="1277">
        <v>5541</v>
      </c>
      <c r="G13" s="1277">
        <v>8663</v>
      </c>
      <c r="H13" s="1277">
        <v>9530</v>
      </c>
      <c r="I13" s="1277">
        <v>1710</v>
      </c>
      <c r="J13" s="1276">
        <v>2271</v>
      </c>
      <c r="M13" s="1279" t="s">
        <v>688</v>
      </c>
      <c r="N13" s="1285">
        <v>0.3341786306183982</v>
      </c>
      <c r="O13" s="1284">
        <v>0.3219357507238384</v>
      </c>
      <c r="P13" s="1284">
        <v>0.40039265286089137</v>
      </c>
      <c r="Q13" s="1284">
        <v>0.3616097431824199</v>
      </c>
      <c r="R13" s="1284">
        <v>0.30118430067534502</v>
      </c>
      <c r="S13" s="1284">
        <v>0.29837044845609872</v>
      </c>
      <c r="T13" s="1284">
        <v>0.26614300566015942</v>
      </c>
      <c r="U13" s="1283">
        <v>0.18058707822666062</v>
      </c>
    </row>
    <row r="14" spans="1:21">
      <c r="B14" s="1279">
        <v>5</v>
      </c>
      <c r="C14" s="1278">
        <v>8791</v>
      </c>
      <c r="D14" s="1277">
        <v>1265</v>
      </c>
      <c r="E14" s="1277">
        <v>12612</v>
      </c>
      <c r="F14" s="1277">
        <v>8710</v>
      </c>
      <c r="G14" s="1277">
        <v>7937</v>
      </c>
      <c r="H14" s="1277">
        <v>12682</v>
      </c>
      <c r="I14" s="1277">
        <v>1390</v>
      </c>
      <c r="J14" s="1276">
        <v>1366</v>
      </c>
      <c r="M14" s="1279" t="s">
        <v>687</v>
      </c>
      <c r="N14" s="1285">
        <v>0.24542241568658774</v>
      </c>
      <c r="O14" s="1284">
        <v>0.29325796222252859</v>
      </c>
      <c r="P14" s="1284">
        <v>0.24774885318936063</v>
      </c>
      <c r="Q14" s="1284">
        <v>0.23362456976436324</v>
      </c>
      <c r="R14" s="1284">
        <v>0.19003621415288244</v>
      </c>
      <c r="S14" s="1284">
        <v>0.19481413156469157</v>
      </c>
      <c r="T14" s="1284">
        <v>0.12625620884833083</v>
      </c>
      <c r="U14" s="1283">
        <v>8.6624300196701462E-2</v>
      </c>
    </row>
    <row r="15" spans="1:21">
      <c r="B15" s="1279">
        <v>4</v>
      </c>
      <c r="C15" s="1278">
        <v>7945</v>
      </c>
      <c r="D15" s="1277">
        <v>1070</v>
      </c>
      <c r="E15" s="1277">
        <v>8598</v>
      </c>
      <c r="F15" s="1277">
        <v>4948</v>
      </c>
      <c r="G15" s="1277">
        <v>7449</v>
      </c>
      <c r="H15" s="1277">
        <v>7697</v>
      </c>
      <c r="I15" s="1277">
        <v>914</v>
      </c>
      <c r="J15" s="1276">
        <v>1021</v>
      </c>
      <c r="M15" s="1279" t="s">
        <v>686</v>
      </c>
      <c r="N15" s="1285">
        <v>0.15299215271260558</v>
      </c>
      <c r="O15" s="1284">
        <v>8.2035019991727562E-2</v>
      </c>
      <c r="P15" s="1284">
        <v>7.7926490853831201E-2</v>
      </c>
      <c r="Q15" s="1284">
        <v>8.3823140058247286E-2</v>
      </c>
      <c r="R15" s="1284">
        <v>6.0193794655965548E-2</v>
      </c>
      <c r="S15" s="1284">
        <v>4.4640634836971643E-2</v>
      </c>
      <c r="T15" s="1284">
        <v>3.072657964652882E-2</v>
      </c>
      <c r="U15" s="1283">
        <v>1.4979573309123922E-2</v>
      </c>
    </row>
    <row r="16" spans="1:21" ht="16.5" thickBot="1">
      <c r="B16" s="1279">
        <v>3</v>
      </c>
      <c r="C16" s="1278">
        <v>7226</v>
      </c>
      <c r="D16" s="1277">
        <v>1360</v>
      </c>
      <c r="E16" s="1277">
        <v>8907</v>
      </c>
      <c r="F16" s="1277">
        <v>5408</v>
      </c>
      <c r="G16" s="1277">
        <v>5804</v>
      </c>
      <c r="H16" s="1277">
        <v>9045</v>
      </c>
      <c r="I16" s="1277">
        <v>719</v>
      </c>
      <c r="J16" s="1276">
        <v>749</v>
      </c>
      <c r="M16" s="1275" t="s">
        <v>47</v>
      </c>
      <c r="N16" s="1282">
        <v>1</v>
      </c>
      <c r="O16" s="1281">
        <v>1</v>
      </c>
      <c r="P16" s="1281">
        <v>1</v>
      </c>
      <c r="Q16" s="1281">
        <v>1</v>
      </c>
      <c r="R16" s="1281">
        <v>1</v>
      </c>
      <c r="S16" s="1281">
        <v>1</v>
      </c>
      <c r="T16" s="1281">
        <v>1</v>
      </c>
      <c r="U16" s="1280">
        <v>1</v>
      </c>
    </row>
    <row r="17" spans="2:10">
      <c r="B17" s="1279">
        <v>2</v>
      </c>
      <c r="C17" s="1278">
        <v>5065</v>
      </c>
      <c r="D17" s="1277">
        <v>767</v>
      </c>
      <c r="E17" s="1277">
        <v>4217</v>
      </c>
      <c r="F17" s="1277">
        <v>3416</v>
      </c>
      <c r="G17" s="1277">
        <v>3904</v>
      </c>
      <c r="H17" s="1277">
        <v>4261</v>
      </c>
      <c r="I17" s="1277">
        <v>374</v>
      </c>
      <c r="J17" s="1276">
        <v>396</v>
      </c>
    </row>
    <row r="18" spans="2:10">
      <c r="B18" s="1279">
        <v>1</v>
      </c>
      <c r="C18" s="1278">
        <v>3066</v>
      </c>
      <c r="D18" s="1277">
        <v>261</v>
      </c>
      <c r="E18" s="1277">
        <v>1552</v>
      </c>
      <c r="F18" s="1277">
        <v>1389</v>
      </c>
      <c r="G18" s="1277">
        <v>1533</v>
      </c>
      <c r="H18" s="1277">
        <v>1401</v>
      </c>
      <c r="I18" s="1277">
        <v>110</v>
      </c>
      <c r="J18" s="1276">
        <v>98</v>
      </c>
    </row>
    <row r="19" spans="2:10" ht="16.5" thickBot="1">
      <c r="B19" s="1275">
        <v>0</v>
      </c>
      <c r="C19" s="1274">
        <v>4596</v>
      </c>
      <c r="D19" s="1273">
        <v>334</v>
      </c>
      <c r="E19" s="1273">
        <v>2576</v>
      </c>
      <c r="F19" s="1273">
        <v>1777</v>
      </c>
      <c r="G19" s="1273">
        <v>1542</v>
      </c>
      <c r="H19" s="1273">
        <v>1648</v>
      </c>
      <c r="I19" s="1273">
        <v>156</v>
      </c>
      <c r="J19" s="704">
        <v>100</v>
      </c>
    </row>
    <row r="20" spans="2:10" ht="16.5" thickBot="1">
      <c r="B20" s="1272" t="s">
        <v>685</v>
      </c>
      <c r="C20" s="1271">
        <f>SUMPRODUCT($B9:$B19,C9:C19)/SUM(C9:C19)</f>
        <v>3.9947884427227889</v>
      </c>
      <c r="D20" s="1270">
        <f>SUMPRODUCT($B9:$B19,D9:D19)/SUM(D9:D19)</f>
        <v>4.2852500706414238</v>
      </c>
      <c r="E20" s="1270">
        <f>SUMPRODUCT($B9:$B19,E9:E19)/SUM(E9:E19)</f>
        <v>4.375860373647984</v>
      </c>
      <c r="F20" s="1270">
        <f>SUMPRODUCT($B9:$B19,F9:F19)/SUM(F9:F19)</f>
        <v>4.5045654828263526</v>
      </c>
      <c r="G20" s="1270">
        <f>SUMPRODUCT($B9:$B19,G9:G19)/SUM(G9:G19)</f>
        <v>5.0443969702854927</v>
      </c>
      <c r="H20" s="1270">
        <f>SUMPRODUCT($B9:$B19,H9:H19)/SUM(H9:H19)</f>
        <v>5.2538653077769411</v>
      </c>
      <c r="I20" s="1270">
        <f>SUMPRODUCT($B9:$B19,I9:I19)/SUM(I9:I19)</f>
        <v>5.5487804878048781</v>
      </c>
      <c r="J20" s="1269">
        <f>SUMPRODUCT($B9:$B19,J9:J19)/SUM(J9:J19)</f>
        <v>6.1830449035602655</v>
      </c>
    </row>
    <row r="22" spans="2:10">
      <c r="B22" s="1268" t="s">
        <v>684</v>
      </c>
    </row>
    <row r="31" spans="2:10">
      <c r="B31" s="1267"/>
    </row>
    <row r="33" spans="1:21">
      <c r="A33" s="1266"/>
    </row>
    <row r="35" spans="1:21">
      <c r="M35" s="1044" t="s">
        <v>683</v>
      </c>
    </row>
    <row r="36" spans="1:21" ht="28.5" customHeight="1">
      <c r="M36" s="1045" t="s">
        <v>682</v>
      </c>
      <c r="N36" s="1045"/>
      <c r="O36" s="1045"/>
      <c r="P36" s="1045"/>
      <c r="Q36" s="1045"/>
      <c r="R36" s="1045"/>
      <c r="S36" s="1045"/>
      <c r="T36" s="1045"/>
      <c r="U36" s="1045"/>
    </row>
    <row r="37" spans="1:21" ht="28.5" customHeight="1">
      <c r="M37" s="1045" t="s">
        <v>681</v>
      </c>
      <c r="N37" s="1045"/>
      <c r="O37" s="1045"/>
      <c r="P37" s="1045"/>
      <c r="Q37" s="1045"/>
      <c r="R37" s="1045"/>
      <c r="S37" s="1045"/>
      <c r="T37" s="1045"/>
      <c r="U37" s="1045"/>
    </row>
    <row r="38" spans="1:21">
      <c r="M38" s="1044" t="s">
        <v>680</v>
      </c>
    </row>
  </sheetData>
  <mergeCells count="2">
    <mergeCell ref="M37:U37"/>
    <mergeCell ref="M36:U36"/>
  </mergeCells>
  <hyperlinks>
    <hyperlink ref="B6" location="Sommaire!A1" display="Retour au sommaire"/>
    <hyperlink ref="B22" location="'Sigles des pays'!A1" display="Liste des sigles des pays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8">
    <tabColor theme="3" tint="0.39997558519241921"/>
    <pageSetUpPr fitToPage="1"/>
  </sheetPr>
  <dimension ref="A1:P45"/>
  <sheetViews>
    <sheetView zoomScaleNormal="100" workbookViewId="0">
      <selection activeCell="E19" sqref="E19"/>
    </sheetView>
  </sheetViews>
  <sheetFormatPr baseColWidth="10" defaultColWidth="8.7109375" defaultRowHeight="15.75"/>
  <cols>
    <col min="1" max="1" width="8.7109375" style="9"/>
    <col min="2" max="2" width="16.5703125" style="9" customWidth="1"/>
    <col min="3" max="4" width="10.28515625" style="9" customWidth="1"/>
    <col min="5" max="5" width="8.7109375" style="70"/>
    <col min="6" max="16384" width="8.7109375" style="9"/>
  </cols>
  <sheetData>
    <row r="1" spans="1:5" ht="16.5" customHeight="1">
      <c r="A1" s="24" t="s">
        <v>87</v>
      </c>
    </row>
    <row r="2" spans="1:5" ht="16.5" customHeight="1">
      <c r="B2" s="25"/>
    </row>
    <row r="3" spans="1:5" ht="16.5" customHeight="1" thickBot="1">
      <c r="B3" s="23" t="s">
        <v>37</v>
      </c>
    </row>
    <row r="4" spans="1:5" ht="31.5" customHeight="1" thickBot="1">
      <c r="B4" s="99" t="s">
        <v>36</v>
      </c>
      <c r="C4" s="65" t="s">
        <v>86</v>
      </c>
      <c r="D4" s="63" t="s">
        <v>85</v>
      </c>
    </row>
    <row r="5" spans="1:5">
      <c r="B5" s="98" t="s">
        <v>20</v>
      </c>
      <c r="C5" s="97">
        <v>1.0705561356787034</v>
      </c>
      <c r="D5" s="95">
        <v>1.2988888216983683</v>
      </c>
    </row>
    <row r="6" spans="1:5">
      <c r="B6" s="93" t="s">
        <v>32</v>
      </c>
      <c r="C6" s="92">
        <v>1.0951588558320702</v>
      </c>
      <c r="D6" s="90">
        <v>1.0476053342342995</v>
      </c>
    </row>
    <row r="7" spans="1:5">
      <c r="B7" s="93" t="s">
        <v>28</v>
      </c>
      <c r="C7" s="92">
        <v>0.79551478083588179</v>
      </c>
      <c r="D7" s="90">
        <v>0.99219901719901715</v>
      </c>
    </row>
    <row r="8" spans="1:5" ht="16.5" thickBot="1">
      <c r="B8" s="89" t="s">
        <v>42</v>
      </c>
      <c r="C8" s="88">
        <v>0.56432362482857712</v>
      </c>
      <c r="D8" s="86">
        <v>0.62169488300162656</v>
      </c>
    </row>
    <row r="10" spans="1:5">
      <c r="B10" s="70"/>
      <c r="E10" s="9"/>
    </row>
    <row r="11" spans="1:5">
      <c r="B11" s="70"/>
      <c r="E11" s="9"/>
    </row>
    <row r="12" spans="1:5">
      <c r="B12" s="70"/>
      <c r="E12" s="9"/>
    </row>
    <row r="13" spans="1:5">
      <c r="B13" s="70"/>
      <c r="E13" s="9"/>
    </row>
    <row r="14" spans="1:5">
      <c r="B14" s="70"/>
      <c r="E14" s="9"/>
    </row>
    <row r="15" spans="1:5">
      <c r="B15" s="70"/>
      <c r="E15" s="9"/>
    </row>
    <row r="16" spans="1:5">
      <c r="B16" s="70"/>
      <c r="E16" s="9"/>
    </row>
    <row r="17" spans="2:16">
      <c r="B17" s="70"/>
      <c r="E17" s="9"/>
    </row>
    <row r="18" spans="2:16">
      <c r="B18" s="70"/>
      <c r="E18" s="9"/>
    </row>
    <row r="19" spans="2:16">
      <c r="B19" s="70"/>
      <c r="E19" s="9"/>
    </row>
    <row r="20" spans="2:16">
      <c r="B20" s="70"/>
      <c r="E20" s="9"/>
      <c r="G20" s="892" t="s">
        <v>59</v>
      </c>
      <c r="H20" s="892"/>
      <c r="I20" s="892"/>
      <c r="J20" s="892"/>
      <c r="K20" s="892"/>
      <c r="L20" s="892"/>
      <c r="M20" s="892"/>
      <c r="N20" s="892"/>
      <c r="O20" s="892"/>
      <c r="P20" s="892"/>
    </row>
    <row r="21" spans="2:16">
      <c r="B21" s="70"/>
      <c r="E21" s="9"/>
    </row>
    <row r="22" spans="2:16">
      <c r="B22" s="70"/>
      <c r="E22" s="9"/>
    </row>
    <row r="23" spans="2:16">
      <c r="B23" s="70"/>
      <c r="E23" s="9"/>
    </row>
    <row r="24" spans="2:16">
      <c r="B24" s="70"/>
      <c r="E24" s="9"/>
    </row>
    <row r="25" spans="2:16">
      <c r="B25" s="70"/>
      <c r="E25" s="9"/>
    </row>
    <row r="26" spans="2:16">
      <c r="B26" s="70"/>
      <c r="E26" s="9"/>
    </row>
    <row r="27" spans="2:16">
      <c r="B27" s="70"/>
      <c r="E27" s="9"/>
    </row>
    <row r="28" spans="2:16">
      <c r="B28" s="70"/>
      <c r="E28" s="9"/>
    </row>
    <row r="29" spans="2:16">
      <c r="B29" s="70"/>
      <c r="E29" s="9"/>
    </row>
    <row r="30" spans="2:16">
      <c r="B30" s="70"/>
      <c r="E30" s="9"/>
    </row>
    <row r="31" spans="2:16" ht="12.6" customHeight="1">
      <c r="B31" s="70"/>
      <c r="E31" s="9"/>
    </row>
    <row r="32" spans="2:16" ht="12.75" customHeight="1">
      <c r="B32" s="70"/>
      <c r="E32" s="9"/>
    </row>
    <row r="33" spans="2:12">
      <c r="B33" s="70"/>
      <c r="E33" s="9"/>
    </row>
    <row r="34" spans="2:12" ht="126">
      <c r="B34" s="70"/>
      <c r="E34" s="9"/>
      <c r="L34" s="102" t="s">
        <v>59</v>
      </c>
    </row>
    <row r="35" spans="2:12">
      <c r="B35" s="70"/>
      <c r="E35" s="9"/>
    </row>
    <row r="36" spans="2:12">
      <c r="B36" s="70"/>
      <c r="E36" s="9"/>
    </row>
    <row r="37" spans="2:12">
      <c r="B37" s="70"/>
      <c r="E37" s="9"/>
    </row>
    <row r="38" spans="2:12">
      <c r="B38" s="70"/>
      <c r="E38" s="9"/>
    </row>
    <row r="39" spans="2:12">
      <c r="B39" s="70"/>
      <c r="E39" s="9"/>
    </row>
    <row r="40" spans="2:12">
      <c r="B40" s="70"/>
      <c r="E40" s="9"/>
    </row>
    <row r="41" spans="2:12">
      <c r="B41" s="70"/>
      <c r="E41" s="9"/>
    </row>
    <row r="42" spans="2:12">
      <c r="B42" s="70"/>
      <c r="E42" s="9"/>
    </row>
    <row r="43" spans="2:12">
      <c r="B43" s="70"/>
      <c r="E43" s="9"/>
    </row>
    <row r="44" spans="2:12">
      <c r="B44" s="70"/>
      <c r="E44" s="9"/>
    </row>
    <row r="45" spans="2:12">
      <c r="B45" s="70"/>
      <c r="E45" s="9"/>
    </row>
  </sheetData>
  <mergeCells count="1">
    <mergeCell ref="G20:P20"/>
  </mergeCells>
  <hyperlinks>
    <hyperlink ref="B3" location="Sommaire!A1" display="Retour au sommaire"/>
  </hyperlinks>
  <pageMargins left="0.7" right="0.7" top="0.75" bottom="0.75" header="0.3" footer="0.3"/>
  <pageSetup paperSize="9" scale="47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P17"/>
  <sheetViews>
    <sheetView workbookViewId="0">
      <selection activeCell="H27" sqref="H27"/>
    </sheetView>
  </sheetViews>
  <sheetFormatPr baseColWidth="10" defaultColWidth="9.140625" defaultRowHeight="15.75"/>
  <cols>
    <col min="1" max="1" width="9.140625" style="9"/>
    <col min="2" max="2" width="12" style="9" customWidth="1"/>
    <col min="3" max="3" width="19.140625" style="9" customWidth="1"/>
    <col min="4" max="4" width="13.140625" style="9" customWidth="1"/>
    <col min="5" max="5" width="17.7109375" style="9" customWidth="1"/>
    <col min="6" max="16384" width="9.140625" style="9"/>
  </cols>
  <sheetData>
    <row r="1" spans="1:16">
      <c r="A1" s="886" t="s">
        <v>676</v>
      </c>
    </row>
    <row r="3" spans="1:16" ht="16.5" thickBot="1">
      <c r="B3" s="25" t="s">
        <v>37</v>
      </c>
    </row>
    <row r="4" spans="1:16" s="1306" customFormat="1" ht="83.25" customHeight="1" thickBot="1">
      <c r="B4" s="144" t="s">
        <v>36</v>
      </c>
      <c r="C4" s="1309" t="s">
        <v>703</v>
      </c>
      <c r="D4" s="22" t="s">
        <v>702</v>
      </c>
      <c r="E4" s="1308" t="s">
        <v>701</v>
      </c>
      <c r="F4" s="1307"/>
    </row>
    <row r="5" spans="1:16">
      <c r="B5" s="1296" t="s">
        <v>17</v>
      </c>
      <c r="C5" s="1305">
        <v>5.5470459236105203</v>
      </c>
      <c r="D5" s="1304">
        <v>4.7053454502126703E-2</v>
      </c>
      <c r="E5" s="1303">
        <f>79.7396346132808/100</f>
        <v>0.79739634613280796</v>
      </c>
    </row>
    <row r="6" spans="1:16">
      <c r="B6" s="1279" t="s">
        <v>19</v>
      </c>
      <c r="C6" s="1302">
        <v>5.2561013309559099</v>
      </c>
      <c r="D6" s="1301">
        <v>4.6425433666800402E-2</v>
      </c>
      <c r="E6" s="1300">
        <f>88.9125882261692/100</f>
        <v>0.88912588226169209</v>
      </c>
    </row>
    <row r="7" spans="1:16">
      <c r="B7" s="1279" t="s">
        <v>21</v>
      </c>
      <c r="C7" s="1302">
        <v>4.5045094311438296</v>
      </c>
      <c r="D7" s="1301">
        <v>4.86223233052668E-2</v>
      </c>
      <c r="E7" s="1300">
        <f>95.3270007642756/100</f>
        <v>0.95327000764275593</v>
      </c>
    </row>
    <row r="8" spans="1:16">
      <c r="B8" s="1279" t="s">
        <v>12</v>
      </c>
      <c r="C8" s="1302">
        <v>4.37611324806665</v>
      </c>
      <c r="D8" s="1301">
        <v>5.3049765734412502E-2</v>
      </c>
      <c r="E8" s="1300">
        <f>103.157894736842/100</f>
        <v>1.03157894736842</v>
      </c>
    </row>
    <row r="9" spans="1:16">
      <c r="B9" s="1279" t="s">
        <v>615</v>
      </c>
      <c r="C9" s="1302">
        <v>5.0443399784472804</v>
      </c>
      <c r="D9" s="1301">
        <v>5.8916144594382401E-2</v>
      </c>
      <c r="E9" s="1300">
        <f>83.80511703865/100</f>
        <v>0.83805117038650001</v>
      </c>
    </row>
    <row r="10" spans="1:16">
      <c r="B10" s="1279" t="s">
        <v>9</v>
      </c>
      <c r="C10" s="1302">
        <v>3.9960739591060199</v>
      </c>
      <c r="D10" s="1301">
        <v>4.3876311511682198E-2</v>
      </c>
      <c r="E10" s="1300">
        <f>99.6414571182713/100</f>
        <v>0.99641457118271304</v>
      </c>
    </row>
    <row r="11" spans="1:16">
      <c r="B11" s="1279" t="s">
        <v>31</v>
      </c>
      <c r="C11" s="1302">
        <v>6.1814872084798402</v>
      </c>
      <c r="D11" s="1301">
        <v>5.0903984303243097E-2</v>
      </c>
      <c r="E11" s="1300">
        <f>85.7142857142857/100</f>
        <v>0.85714285714285698</v>
      </c>
    </row>
    <row r="12" spans="1:16" ht="16.5" thickBot="1">
      <c r="B12" s="1275" t="s">
        <v>7</v>
      </c>
      <c r="C12" s="1299">
        <v>4.2942801174290102</v>
      </c>
      <c r="D12" s="1298">
        <v>6.8644007605253493E-2</v>
      </c>
      <c r="E12" s="1297">
        <f>85.5509833719871/100</f>
        <v>0.85550983371987099</v>
      </c>
    </row>
    <row r="14" spans="1:16">
      <c r="B14" s="1268" t="s">
        <v>684</v>
      </c>
    </row>
    <row r="15" spans="1:16" ht="26.25" customHeight="1">
      <c r="G15" s="1045" t="s">
        <v>700</v>
      </c>
      <c r="H15" s="1045"/>
      <c r="I15" s="1045"/>
      <c r="J15" s="1045"/>
      <c r="K15" s="1045"/>
      <c r="L15" s="1045"/>
      <c r="M15" s="1045"/>
      <c r="N15" s="1045"/>
      <c r="O15" s="1045"/>
      <c r="P15" s="1045"/>
    </row>
    <row r="16" spans="1:16" ht="26.25" customHeight="1">
      <c r="G16" s="1045" t="s">
        <v>699</v>
      </c>
      <c r="H16" s="1045"/>
      <c r="I16" s="1045"/>
      <c r="J16" s="1045"/>
      <c r="K16" s="1045"/>
      <c r="L16" s="1045"/>
      <c r="M16" s="1045"/>
      <c r="N16" s="1045"/>
      <c r="O16" s="1045"/>
      <c r="P16" s="1045"/>
    </row>
    <row r="17" spans="7:7">
      <c r="G17" s="1044" t="s">
        <v>698</v>
      </c>
    </row>
  </sheetData>
  <mergeCells count="2">
    <mergeCell ref="G16:P16"/>
    <mergeCell ref="G15:P15"/>
  </mergeCells>
  <hyperlinks>
    <hyperlink ref="B3" location="Sommaire!A1" display="Retour au sommaire"/>
    <hyperlink ref="B14" location="'Sigles des pays'!A1" display="Liste des sigles des pays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T36"/>
  <sheetViews>
    <sheetView zoomScaleNormal="100" workbookViewId="0">
      <selection activeCell="B6" sqref="B6"/>
    </sheetView>
  </sheetViews>
  <sheetFormatPr baseColWidth="10" defaultColWidth="9.140625" defaultRowHeight="15"/>
  <cols>
    <col min="1" max="1" width="9.140625" style="126"/>
    <col min="2" max="2" width="18" style="126" customWidth="1"/>
    <col min="3" max="3" width="9.42578125" style="126" bestFit="1" customWidth="1"/>
    <col min="4" max="5" width="10.42578125" style="126" bestFit="1" customWidth="1"/>
    <col min="6" max="6" width="9.42578125" style="126" bestFit="1" customWidth="1"/>
    <col min="7" max="7" width="10.42578125" style="126" bestFit="1" customWidth="1"/>
    <col min="8" max="8" width="9.42578125" style="126" bestFit="1" customWidth="1"/>
    <col min="9" max="10" width="10.42578125" style="126" bestFit="1" customWidth="1"/>
    <col min="11" max="11" width="9.140625" style="126"/>
    <col min="12" max="12" width="16.42578125" style="126" customWidth="1"/>
    <col min="13" max="16384" width="9.140625" style="126"/>
  </cols>
  <sheetData>
    <row r="1" spans="1:20" s="9" customFormat="1" ht="15.75">
      <c r="A1" s="886" t="s">
        <v>675</v>
      </c>
    </row>
    <row r="2" spans="1:20" s="9" customFormat="1" ht="15.75"/>
    <row r="3" spans="1:20" s="9" customFormat="1" ht="15.75">
      <c r="B3" s="9" t="s">
        <v>707</v>
      </c>
    </row>
    <row r="4" spans="1:20" s="9" customFormat="1" ht="15.75">
      <c r="B4" s="9" t="s">
        <v>706</v>
      </c>
    </row>
    <row r="5" spans="1:20" s="9" customFormat="1" ht="15.75"/>
    <row r="6" spans="1:20" s="9" customFormat="1" ht="15.75">
      <c r="B6" s="25" t="s">
        <v>37</v>
      </c>
    </row>
    <row r="7" spans="1:20" s="9" customFormat="1" ht="16.5" thickBot="1">
      <c r="B7" s="9" t="s">
        <v>695</v>
      </c>
      <c r="L7" s="9" t="s">
        <v>693</v>
      </c>
    </row>
    <row r="8" spans="1:20" s="9" customFormat="1" ht="16.5" thickBot="1">
      <c r="B8" s="1272" t="s">
        <v>694</v>
      </c>
      <c r="C8" s="1292" t="s">
        <v>31</v>
      </c>
      <c r="D8" s="1291" t="s">
        <v>19</v>
      </c>
      <c r="E8" s="1291" t="s">
        <v>615</v>
      </c>
      <c r="F8" s="1291" t="s">
        <v>17</v>
      </c>
      <c r="G8" s="1291" t="s">
        <v>12</v>
      </c>
      <c r="H8" s="1291" t="s">
        <v>7</v>
      </c>
      <c r="I8" s="1291" t="s">
        <v>9</v>
      </c>
      <c r="J8" s="1290" t="s">
        <v>21</v>
      </c>
      <c r="L8" s="1272" t="s">
        <v>705</v>
      </c>
      <c r="M8" s="1292" t="s">
        <v>31</v>
      </c>
      <c r="N8" s="1291" t="s">
        <v>19</v>
      </c>
      <c r="O8" s="1291" t="s">
        <v>615</v>
      </c>
      <c r="P8" s="1291" t="s">
        <v>17</v>
      </c>
      <c r="Q8" s="1291" t="s">
        <v>12</v>
      </c>
      <c r="R8" s="1291" t="s">
        <v>7</v>
      </c>
      <c r="S8" s="1291" t="s">
        <v>9</v>
      </c>
      <c r="T8" s="1290" t="s">
        <v>21</v>
      </c>
    </row>
    <row r="9" spans="1:20" s="9" customFormat="1" ht="15.75">
      <c r="B9" s="1296">
        <v>10</v>
      </c>
      <c r="C9" s="1295">
        <v>1089</v>
      </c>
      <c r="D9" s="1294">
        <v>15079</v>
      </c>
      <c r="E9" s="1294">
        <v>10355</v>
      </c>
      <c r="F9" s="1294">
        <v>1350</v>
      </c>
      <c r="G9" s="1294">
        <v>11418</v>
      </c>
      <c r="H9" s="1294">
        <v>1775</v>
      </c>
      <c r="I9" s="1294">
        <v>21001</v>
      </c>
      <c r="J9" s="1293">
        <v>15382</v>
      </c>
      <c r="L9" s="1289">
        <v>10</v>
      </c>
      <c r="M9" s="1288">
        <v>8.2250755287009064E-2</v>
      </c>
      <c r="N9" s="1287">
        <v>0.21732362902644664</v>
      </c>
      <c r="O9" s="1287">
        <v>0.19717049392589209</v>
      </c>
      <c r="P9" s="1287">
        <v>0.1595933325452181</v>
      </c>
      <c r="Q9" s="1287">
        <v>0.21460792421622435</v>
      </c>
      <c r="R9" s="1287">
        <v>0.24676769081051023</v>
      </c>
      <c r="S9" s="1287">
        <v>0.41657905698926861</v>
      </c>
      <c r="T9" s="1286">
        <v>0.40430005782473849</v>
      </c>
    </row>
    <row r="10" spans="1:20" s="9" customFormat="1" ht="15.75">
      <c r="B10" s="1279">
        <v>9</v>
      </c>
      <c r="C10" s="1278">
        <v>1180</v>
      </c>
      <c r="D10" s="1277">
        <v>8296</v>
      </c>
      <c r="E10" s="1277">
        <v>6671</v>
      </c>
      <c r="F10" s="1277">
        <v>1227</v>
      </c>
      <c r="G10" s="1277">
        <v>5972</v>
      </c>
      <c r="H10" s="1277">
        <v>942</v>
      </c>
      <c r="I10" s="1277">
        <v>5968</v>
      </c>
      <c r="J10" s="1276">
        <v>6175</v>
      </c>
      <c r="L10" s="1279" t="s">
        <v>690</v>
      </c>
      <c r="M10" s="1285">
        <v>0.42371601208459214</v>
      </c>
      <c r="N10" s="1284">
        <v>0.36888376450241406</v>
      </c>
      <c r="O10" s="1284">
        <v>0.41262043489851097</v>
      </c>
      <c r="P10" s="1284">
        <v>0.48161721243645822</v>
      </c>
      <c r="Q10" s="1284">
        <v>0.41797609202315616</v>
      </c>
      <c r="R10" s="1284">
        <v>0.42930626998470733</v>
      </c>
      <c r="S10" s="1284">
        <v>0.32118699541784856</v>
      </c>
      <c r="T10" s="1283">
        <v>0.38598012931714243</v>
      </c>
    </row>
    <row r="11" spans="1:20" s="9" customFormat="1" ht="15.75">
      <c r="B11" s="1279">
        <v>8</v>
      </c>
      <c r="C11" s="1278">
        <v>4430</v>
      </c>
      <c r="D11" s="1277">
        <v>17299</v>
      </c>
      <c r="E11" s="1277">
        <v>14999</v>
      </c>
      <c r="F11" s="1277">
        <v>2847</v>
      </c>
      <c r="G11" s="1277">
        <v>16266</v>
      </c>
      <c r="H11" s="1277">
        <v>2146</v>
      </c>
      <c r="I11" s="1277">
        <v>10224</v>
      </c>
      <c r="J11" s="1276">
        <v>8510</v>
      </c>
      <c r="L11" s="1279" t="s">
        <v>689</v>
      </c>
      <c r="M11" s="1285">
        <v>0.39811178247734141</v>
      </c>
      <c r="N11" s="1284">
        <v>0.2532824097427398</v>
      </c>
      <c r="O11" s="1284">
        <v>0.29715526105335316</v>
      </c>
      <c r="P11" s="1284">
        <v>0.28514008748078967</v>
      </c>
      <c r="Q11" s="1284">
        <v>0.28488459514322234</v>
      </c>
      <c r="R11" s="1284">
        <v>0.24482135409425831</v>
      </c>
      <c r="S11" s="1284">
        <v>0.20897387578600757</v>
      </c>
      <c r="T11" s="1283">
        <v>0.15723072070651317</v>
      </c>
    </row>
    <row r="12" spans="1:20" s="9" customFormat="1" ht="15.75">
      <c r="B12" s="1279">
        <v>7</v>
      </c>
      <c r="C12" s="1278">
        <v>3817</v>
      </c>
      <c r="D12" s="1277">
        <v>11948</v>
      </c>
      <c r="E12" s="1277">
        <v>10058</v>
      </c>
      <c r="F12" s="1277">
        <v>1791</v>
      </c>
      <c r="G12" s="1277">
        <v>10774</v>
      </c>
      <c r="H12" s="1277">
        <v>1313</v>
      </c>
      <c r="I12" s="1277">
        <v>7483</v>
      </c>
      <c r="J12" s="1276">
        <v>4562</v>
      </c>
      <c r="L12" s="1279" t="s">
        <v>688</v>
      </c>
      <c r="M12" s="1285">
        <v>7.4622356495468278E-2</v>
      </c>
      <c r="N12" s="1284">
        <v>0.11812351372775096</v>
      </c>
      <c r="O12" s="1284">
        <v>7.9153813930461933E-2</v>
      </c>
      <c r="P12" s="1284">
        <v>5.9936162666981915E-2</v>
      </c>
      <c r="Q12" s="1284">
        <v>6.520186452146455E-2</v>
      </c>
      <c r="R12" s="1284">
        <v>6.8677881273460306E-2</v>
      </c>
      <c r="S12" s="1284">
        <v>3.9097058298454765E-2</v>
      </c>
      <c r="T12" s="1283">
        <v>3.106765494401514E-2</v>
      </c>
    </row>
    <row r="13" spans="1:20" s="9" customFormat="1" ht="15.75">
      <c r="B13" s="1279">
        <v>6</v>
      </c>
      <c r="C13" s="1278">
        <v>1454</v>
      </c>
      <c r="D13" s="1277">
        <v>5626</v>
      </c>
      <c r="E13" s="1277">
        <v>5548</v>
      </c>
      <c r="F13" s="1277">
        <v>621</v>
      </c>
      <c r="G13" s="1277">
        <v>4383</v>
      </c>
      <c r="H13" s="1277">
        <v>448</v>
      </c>
      <c r="I13" s="1277">
        <v>3052</v>
      </c>
      <c r="J13" s="1276">
        <v>1420</v>
      </c>
      <c r="L13" s="1279" t="s">
        <v>687</v>
      </c>
      <c r="M13" s="1285">
        <v>1.8429003021148038E-2</v>
      </c>
      <c r="N13" s="1284">
        <v>3.0453267997405779E-2</v>
      </c>
      <c r="O13" s="1284">
        <v>1.1938763852393465E-2</v>
      </c>
      <c r="P13" s="1284">
        <v>1.0521338219647713E-2</v>
      </c>
      <c r="Q13" s="1284">
        <v>1.2987745282309601E-2</v>
      </c>
      <c r="R13" s="1284">
        <v>6.256082302238287E-3</v>
      </c>
      <c r="S13" s="1284">
        <v>6.7442921468668796E-3</v>
      </c>
      <c r="T13" s="1283">
        <v>9.8302055406613055E-3</v>
      </c>
    </row>
    <row r="14" spans="1:20" s="9" customFormat="1" ht="16.5" thickBot="1">
      <c r="B14" s="1279">
        <v>5</v>
      </c>
      <c r="C14" s="1278">
        <v>705</v>
      </c>
      <c r="D14" s="1277">
        <v>6144</v>
      </c>
      <c r="E14" s="1277">
        <v>3328</v>
      </c>
      <c r="F14" s="1277">
        <v>409</v>
      </c>
      <c r="G14" s="1277">
        <v>2642</v>
      </c>
      <c r="H14" s="1277">
        <v>404</v>
      </c>
      <c r="I14" s="1277">
        <v>1470</v>
      </c>
      <c r="J14" s="1276">
        <v>1020</v>
      </c>
      <c r="L14" s="1317" t="s">
        <v>686</v>
      </c>
      <c r="M14" s="1316">
        <v>2.8700906344410878E-3</v>
      </c>
      <c r="N14" s="1315">
        <v>1.1933415003242775E-2</v>
      </c>
      <c r="O14" s="1315">
        <v>1.9612323393884E-3</v>
      </c>
      <c r="P14" s="1315">
        <v>3.1918666509043623E-3</v>
      </c>
      <c r="Q14" s="1315">
        <v>4.3417788136230363E-3</v>
      </c>
      <c r="R14" s="1315">
        <v>4.1707215348255246E-3</v>
      </c>
      <c r="S14" s="1315">
        <v>7.4187213615535671E-3</v>
      </c>
      <c r="T14" s="1314">
        <v>1.1591231666929507E-2</v>
      </c>
    </row>
    <row r="15" spans="1:20" s="9" customFormat="1" ht="16.5" thickBot="1">
      <c r="B15" s="1279">
        <v>4</v>
      </c>
      <c r="C15" s="1278">
        <v>283</v>
      </c>
      <c r="D15" s="1277">
        <v>2052</v>
      </c>
      <c r="E15" s="1277">
        <v>829</v>
      </c>
      <c r="F15" s="1277">
        <v>98</v>
      </c>
      <c r="G15" s="1277">
        <v>827</v>
      </c>
      <c r="H15" s="1277">
        <v>90</v>
      </c>
      <c r="I15" s="1277">
        <v>501</v>
      </c>
      <c r="J15" s="1276">
        <v>162</v>
      </c>
      <c r="L15" s="1272" t="s">
        <v>47</v>
      </c>
      <c r="M15" s="1313">
        <v>1</v>
      </c>
      <c r="N15" s="1312">
        <v>1</v>
      </c>
      <c r="O15" s="1312">
        <v>1</v>
      </c>
      <c r="P15" s="1312">
        <v>1</v>
      </c>
      <c r="Q15" s="1312">
        <v>1</v>
      </c>
      <c r="R15" s="1312">
        <v>1</v>
      </c>
      <c r="S15" s="1312">
        <v>1</v>
      </c>
      <c r="T15" s="1311">
        <v>1</v>
      </c>
    </row>
    <row r="16" spans="1:20" s="9" customFormat="1" ht="15.75">
      <c r="B16" s="1279">
        <v>3</v>
      </c>
      <c r="C16" s="1278">
        <v>175</v>
      </c>
      <c r="D16" s="1277">
        <v>1536</v>
      </c>
      <c r="E16" s="1277">
        <v>397</v>
      </c>
      <c r="F16" s="1277">
        <v>63</v>
      </c>
      <c r="G16" s="1277">
        <v>397</v>
      </c>
      <c r="H16" s="1277">
        <v>36</v>
      </c>
      <c r="I16" s="1277">
        <v>195</v>
      </c>
      <c r="J16" s="1276">
        <v>199</v>
      </c>
    </row>
    <row r="17" spans="2:10" s="9" customFormat="1" ht="15.75">
      <c r="B17" s="1279">
        <v>2</v>
      </c>
      <c r="C17" s="1278">
        <v>69</v>
      </c>
      <c r="D17" s="1277">
        <v>577</v>
      </c>
      <c r="E17" s="1277">
        <v>230</v>
      </c>
      <c r="F17" s="1277">
        <v>26</v>
      </c>
      <c r="G17" s="1277">
        <v>294</v>
      </c>
      <c r="H17" s="1277">
        <v>9</v>
      </c>
      <c r="I17" s="1277">
        <v>145</v>
      </c>
      <c r="J17" s="1276">
        <v>175</v>
      </c>
    </row>
    <row r="18" spans="2:10" s="9" customFormat="1" ht="15.75">
      <c r="B18" s="1279">
        <v>1</v>
      </c>
      <c r="C18" s="1278">
        <v>17</v>
      </c>
      <c r="D18" s="1277">
        <v>182</v>
      </c>
      <c r="E18" s="1277">
        <v>21</v>
      </c>
      <c r="F18" s="1277">
        <v>15</v>
      </c>
      <c r="G18" s="1277">
        <v>103</v>
      </c>
      <c r="H18" s="1277">
        <v>13</v>
      </c>
      <c r="I18" s="1277">
        <v>125</v>
      </c>
      <c r="J18" s="1276">
        <v>261</v>
      </c>
    </row>
    <row r="19" spans="2:10" s="9" customFormat="1" ht="16.5" thickBot="1">
      <c r="B19" s="1275">
        <v>0</v>
      </c>
      <c r="C19" s="1274">
        <v>21</v>
      </c>
      <c r="D19" s="1273">
        <v>646</v>
      </c>
      <c r="E19" s="1273">
        <v>82</v>
      </c>
      <c r="F19" s="1273">
        <v>12</v>
      </c>
      <c r="G19" s="1273">
        <v>128</v>
      </c>
      <c r="H19" s="1273">
        <v>17</v>
      </c>
      <c r="I19" s="1273">
        <v>249</v>
      </c>
      <c r="J19" s="704">
        <v>180</v>
      </c>
    </row>
    <row r="20" spans="2:10" s="9" customFormat="1" ht="16.5" thickBot="1">
      <c r="B20" s="1272" t="s">
        <v>685</v>
      </c>
      <c r="C20" s="1271">
        <v>7.3814199395770403</v>
      </c>
      <c r="D20" s="1270">
        <v>7.5824745982561073</v>
      </c>
      <c r="E20" s="1270">
        <v>7.7859590997372328</v>
      </c>
      <c r="F20" s="1270">
        <v>7.8348504551365394</v>
      </c>
      <c r="G20" s="1270">
        <v>7.859784978573038</v>
      </c>
      <c r="H20" s="1270">
        <v>8.0347560127902149</v>
      </c>
      <c r="I20" s="1270">
        <v>8.4613294189990693</v>
      </c>
      <c r="J20" s="1269">
        <v>8.5392682542185785</v>
      </c>
    </row>
    <row r="21" spans="2:10" s="9" customFormat="1" ht="15.75"/>
    <row r="22" spans="2:10">
      <c r="B22" s="1310" t="s">
        <v>684</v>
      </c>
    </row>
    <row r="33" spans="12:20">
      <c r="L33" s="1044" t="s">
        <v>683</v>
      </c>
    </row>
    <row r="34" spans="12:20" ht="26.25" customHeight="1">
      <c r="L34" s="1045" t="s">
        <v>704</v>
      </c>
      <c r="M34" s="1045"/>
      <c r="N34" s="1045"/>
      <c r="O34" s="1045"/>
      <c r="P34" s="1045"/>
      <c r="Q34" s="1045"/>
      <c r="R34" s="1045"/>
      <c r="S34" s="1045"/>
      <c r="T34" s="1045"/>
    </row>
    <row r="35" spans="12:20" ht="26.25" customHeight="1">
      <c r="L35" s="1045" t="s">
        <v>681</v>
      </c>
      <c r="M35" s="1045"/>
      <c r="N35" s="1045"/>
      <c r="O35" s="1045"/>
      <c r="P35" s="1045"/>
      <c r="Q35" s="1045"/>
      <c r="R35" s="1045"/>
      <c r="S35" s="1045"/>
      <c r="T35" s="1045"/>
    </row>
    <row r="36" spans="12:20">
      <c r="L36" s="1044" t="s">
        <v>680</v>
      </c>
    </row>
  </sheetData>
  <mergeCells count="2">
    <mergeCell ref="L35:T35"/>
    <mergeCell ref="L34:T34"/>
  </mergeCells>
  <hyperlinks>
    <hyperlink ref="B6" location="Sommaire!A1" display="Retour au sommaire"/>
    <hyperlink ref="B22" location="'Sigles des pays'!A1" display="Liste des sigles des pays"/>
  </hyperlink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T36"/>
  <sheetViews>
    <sheetView workbookViewId="0"/>
  </sheetViews>
  <sheetFormatPr baseColWidth="10" defaultColWidth="8.85546875" defaultRowHeight="15.75"/>
  <cols>
    <col min="1" max="1" width="8.85546875" style="9"/>
    <col min="2" max="2" width="15.7109375" style="9" customWidth="1"/>
    <col min="3" max="3" width="10.7109375" style="9" bestFit="1" customWidth="1"/>
    <col min="4" max="7" width="11.85546875" style="9" bestFit="1" customWidth="1"/>
    <col min="8" max="9" width="10.7109375" style="9" bestFit="1" customWidth="1"/>
    <col min="10" max="10" width="11.85546875" style="9" bestFit="1" customWidth="1"/>
    <col min="11" max="11" width="8.85546875" style="9"/>
    <col min="12" max="12" width="18.7109375" style="9" customWidth="1"/>
    <col min="13" max="16384" width="8.85546875" style="9"/>
  </cols>
  <sheetData>
    <row r="1" spans="1:20">
      <c r="A1" s="886" t="s">
        <v>674</v>
      </c>
    </row>
    <row r="3" spans="1:20">
      <c r="B3" s="9" t="s">
        <v>710</v>
      </c>
    </row>
    <row r="4" spans="1:20">
      <c r="B4" s="9" t="s">
        <v>706</v>
      </c>
    </row>
    <row r="6" spans="1:20">
      <c r="B6" s="25" t="s">
        <v>37</v>
      </c>
    </row>
    <row r="7" spans="1:20" ht="16.5" thickBot="1">
      <c r="B7" s="9" t="s">
        <v>695</v>
      </c>
      <c r="L7" s="1329" t="s">
        <v>693</v>
      </c>
      <c r="M7" s="1328"/>
      <c r="N7" s="1328"/>
      <c r="O7" s="1328"/>
      <c r="P7" s="1328"/>
      <c r="Q7" s="1328"/>
      <c r="R7" s="1328"/>
      <c r="S7" s="1328"/>
      <c r="T7" s="1328"/>
    </row>
    <row r="8" spans="1:20" s="41" customFormat="1" ht="16.5" thickBot="1">
      <c r="B8" s="1272" t="s">
        <v>694</v>
      </c>
      <c r="C8" s="1292" t="s">
        <v>17</v>
      </c>
      <c r="D8" s="1291" t="s">
        <v>19</v>
      </c>
      <c r="E8" s="1291" t="s">
        <v>21</v>
      </c>
      <c r="F8" s="1291" t="s">
        <v>12</v>
      </c>
      <c r="G8" s="1291" t="s">
        <v>615</v>
      </c>
      <c r="H8" s="1291" t="s">
        <v>31</v>
      </c>
      <c r="I8" s="1291" t="s">
        <v>7</v>
      </c>
      <c r="J8" s="1290" t="s">
        <v>9</v>
      </c>
      <c r="L8" s="1327" t="s">
        <v>705</v>
      </c>
      <c r="M8" s="1292" t="s">
        <v>615</v>
      </c>
      <c r="N8" s="1291" t="s">
        <v>19</v>
      </c>
      <c r="O8" s="1291" t="s">
        <v>12</v>
      </c>
      <c r="P8" s="1291" t="s">
        <v>17</v>
      </c>
      <c r="Q8" s="1291" t="s">
        <v>31</v>
      </c>
      <c r="R8" s="1291" t="s">
        <v>7</v>
      </c>
      <c r="S8" s="1291" t="s">
        <v>9</v>
      </c>
      <c r="T8" s="1290" t="s">
        <v>21</v>
      </c>
    </row>
    <row r="9" spans="1:20">
      <c r="B9" s="1326">
        <v>10</v>
      </c>
      <c r="C9" s="1295">
        <v>470</v>
      </c>
      <c r="D9" s="1294">
        <v>5105</v>
      </c>
      <c r="E9" s="1294">
        <v>10503</v>
      </c>
      <c r="F9" s="1294">
        <v>4181</v>
      </c>
      <c r="G9" s="1294">
        <v>3300</v>
      </c>
      <c r="H9" s="1294">
        <v>290</v>
      </c>
      <c r="I9" s="1294">
        <v>883</v>
      </c>
      <c r="J9" s="1293">
        <v>15067</v>
      </c>
      <c r="L9" s="1325">
        <v>10</v>
      </c>
      <c r="M9" s="1288">
        <v>6.3080628512444087E-2</v>
      </c>
      <c r="N9" s="1287">
        <v>7.3869884817966081E-2</v>
      </c>
      <c r="O9" s="1287">
        <v>7.9101710307249884E-2</v>
      </c>
      <c r="P9" s="1287">
        <v>5.559498462266383E-2</v>
      </c>
      <c r="Q9" s="1287">
        <v>2.1961378265808407E-2</v>
      </c>
      <c r="R9" s="1287">
        <v>0.12265592443394915</v>
      </c>
      <c r="S9" s="1287">
        <v>0.30064850843060958</v>
      </c>
      <c r="T9" s="1286">
        <v>0.27779100214234709</v>
      </c>
    </row>
    <row r="10" spans="1:20">
      <c r="B10" s="1323">
        <v>9</v>
      </c>
      <c r="C10" s="1278">
        <v>381</v>
      </c>
      <c r="D10" s="1277">
        <v>2848</v>
      </c>
      <c r="E10" s="1277">
        <v>4169</v>
      </c>
      <c r="F10" s="1277">
        <v>2575</v>
      </c>
      <c r="G10" s="1277">
        <v>1896</v>
      </c>
      <c r="H10" s="1277">
        <v>389</v>
      </c>
      <c r="I10" s="1277">
        <v>528</v>
      </c>
      <c r="J10" s="1276">
        <v>4608</v>
      </c>
      <c r="L10" s="1323" t="s">
        <v>690</v>
      </c>
      <c r="M10" s="1285">
        <v>0.15816033948847344</v>
      </c>
      <c r="N10" s="1284">
        <v>0.18458065636395207</v>
      </c>
      <c r="O10" s="1284">
        <v>0.20230437414863023</v>
      </c>
      <c r="P10" s="1284">
        <v>0.22060563047078305</v>
      </c>
      <c r="Q10" s="1284">
        <v>0.17175312381673608</v>
      </c>
      <c r="R10" s="1284">
        <v>0.28365050701486316</v>
      </c>
      <c r="S10" s="1284">
        <v>0.24433802254813927</v>
      </c>
      <c r="T10" s="1283">
        <v>0.32217196963685896</v>
      </c>
    </row>
    <row r="11" spans="1:20">
      <c r="B11" s="1323">
        <v>8</v>
      </c>
      <c r="C11" s="1278">
        <v>1484</v>
      </c>
      <c r="D11" s="1277">
        <v>9908</v>
      </c>
      <c r="E11" s="1277">
        <v>8012</v>
      </c>
      <c r="F11" s="1277">
        <v>8118</v>
      </c>
      <c r="G11" s="1277">
        <v>6378</v>
      </c>
      <c r="H11" s="1277">
        <v>1879</v>
      </c>
      <c r="I11" s="1277">
        <v>1514</v>
      </c>
      <c r="J11" s="1276">
        <v>7637</v>
      </c>
      <c r="L11" s="1323" t="s">
        <v>689</v>
      </c>
      <c r="M11" s="1285">
        <v>0.31492525901288376</v>
      </c>
      <c r="N11" s="1284">
        <v>0.29446663193841521</v>
      </c>
      <c r="O11" s="1284">
        <v>0.32459891024670806</v>
      </c>
      <c r="P11" s="1284">
        <v>0.40513366453749705</v>
      </c>
      <c r="Q11" s="1284">
        <v>0.5415372964786066</v>
      </c>
      <c r="R11" s="1284">
        <v>0.35768856785664677</v>
      </c>
      <c r="S11" s="1284">
        <v>0.31657188466526986</v>
      </c>
      <c r="T11" s="1283">
        <v>0.24758655346610595</v>
      </c>
    </row>
    <row r="12" spans="1:20">
      <c r="B12" s="1323">
        <v>7</v>
      </c>
      <c r="C12" s="1278">
        <v>1778</v>
      </c>
      <c r="D12" s="1277">
        <v>10654</v>
      </c>
      <c r="E12" s="1277">
        <v>5872</v>
      </c>
      <c r="F12" s="1277">
        <v>9556</v>
      </c>
      <c r="G12" s="1277">
        <v>8326</v>
      </c>
      <c r="H12" s="1277">
        <v>4185</v>
      </c>
      <c r="I12" s="1277">
        <v>1528</v>
      </c>
      <c r="J12" s="1276">
        <v>8867</v>
      </c>
      <c r="L12" s="1323" t="s">
        <v>688</v>
      </c>
      <c r="M12" s="1285">
        <v>0.33316129525557214</v>
      </c>
      <c r="N12" s="1284">
        <v>0.32596805000868206</v>
      </c>
      <c r="O12" s="1284">
        <v>0.29936052671409114</v>
      </c>
      <c r="P12" s="1284">
        <v>0.23136976579134139</v>
      </c>
      <c r="Q12" s="1284">
        <v>0.22021961378265809</v>
      </c>
      <c r="R12" s="1284">
        <v>0.20238922072510071</v>
      </c>
      <c r="S12" s="1284">
        <v>0.10154644318068443</v>
      </c>
      <c r="T12" s="1283">
        <v>0.11703562643814965</v>
      </c>
    </row>
    <row r="13" spans="1:20">
      <c r="B13" s="1323">
        <v>6</v>
      </c>
      <c r="C13" s="1278">
        <v>1647</v>
      </c>
      <c r="D13" s="1277">
        <v>9696</v>
      </c>
      <c r="E13" s="1277">
        <v>3489</v>
      </c>
      <c r="F13" s="1277">
        <v>7601</v>
      </c>
      <c r="G13" s="1277">
        <v>8149</v>
      </c>
      <c r="H13" s="1277">
        <v>2966</v>
      </c>
      <c r="I13" s="1277">
        <v>1047</v>
      </c>
      <c r="J13" s="1276">
        <v>6998</v>
      </c>
      <c r="L13" s="1323" t="s">
        <v>687</v>
      </c>
      <c r="M13" s="1285">
        <v>0.11312459379898307</v>
      </c>
      <c r="N13" s="1284">
        <v>0.10800486195520055</v>
      </c>
      <c r="O13" s="1284">
        <v>7.4485394278795219E-2</v>
      </c>
      <c r="P13" s="1284">
        <v>7.3101490418736689E-2</v>
      </c>
      <c r="Q13" s="1284">
        <v>3.9833396440742144E-2</v>
      </c>
      <c r="R13" s="1284">
        <v>2.6670370884845116E-2</v>
      </c>
      <c r="S13" s="1284">
        <v>2.627955701885663E-2</v>
      </c>
      <c r="T13" s="1283">
        <v>2.4941151577666694E-2</v>
      </c>
    </row>
    <row r="14" spans="1:20" ht="16.5" thickBot="1">
      <c r="B14" s="1323">
        <v>5</v>
      </c>
      <c r="C14" s="1278">
        <v>1403</v>
      </c>
      <c r="D14" s="1277">
        <v>16455</v>
      </c>
      <c r="E14" s="1277">
        <v>3666</v>
      </c>
      <c r="F14" s="1277">
        <v>11301</v>
      </c>
      <c r="G14" s="1277">
        <v>12019</v>
      </c>
      <c r="H14" s="1277">
        <v>2151</v>
      </c>
      <c r="I14" s="1277">
        <v>1066</v>
      </c>
      <c r="J14" s="1276">
        <v>3839</v>
      </c>
      <c r="L14" s="1324" t="s">
        <v>686</v>
      </c>
      <c r="M14" s="1316">
        <v>1.7547883931643537E-2</v>
      </c>
      <c r="N14" s="1315">
        <v>1.3109914915783991E-2</v>
      </c>
      <c r="O14" s="1315">
        <v>2.0149084304525503E-2</v>
      </c>
      <c r="P14" s="1315">
        <v>1.4194464158977998E-2</v>
      </c>
      <c r="Q14" s="1315">
        <v>4.6951912154486941E-3</v>
      </c>
      <c r="R14" s="1315">
        <v>6.9454090845950823E-3</v>
      </c>
      <c r="S14" s="1315">
        <v>1.0615584156440188E-2</v>
      </c>
      <c r="T14" s="1314">
        <v>1.0473696738871698E-2</v>
      </c>
    </row>
    <row r="15" spans="1:20" ht="16.5" thickBot="1">
      <c r="B15" s="1323">
        <v>4</v>
      </c>
      <c r="C15" s="1278">
        <v>553</v>
      </c>
      <c r="D15" s="1277">
        <v>6072</v>
      </c>
      <c r="E15" s="1277">
        <v>759</v>
      </c>
      <c r="F15" s="1277">
        <v>4522</v>
      </c>
      <c r="G15" s="1277">
        <v>5410</v>
      </c>
      <c r="H15" s="1277">
        <v>757</v>
      </c>
      <c r="I15" s="1277">
        <v>391</v>
      </c>
      <c r="J15" s="1276">
        <v>1250</v>
      </c>
      <c r="L15" s="144" t="s">
        <v>47</v>
      </c>
      <c r="M15" s="1313">
        <f>SUM(M9:M14)</f>
        <v>1</v>
      </c>
      <c r="N15" s="1312">
        <f>SUM(N9:N14)</f>
        <v>0.99999999999999989</v>
      </c>
      <c r="O15" s="1312">
        <f>SUM(O9:O14)</f>
        <v>1</v>
      </c>
      <c r="P15" s="1312">
        <f>SUM(P9:P14)</f>
        <v>1</v>
      </c>
      <c r="Q15" s="1312">
        <f>SUM(Q9:Q14)</f>
        <v>1</v>
      </c>
      <c r="R15" s="1312">
        <f>SUM(R9:R14)</f>
        <v>1</v>
      </c>
      <c r="S15" s="1312">
        <f>SUM(S9:S14)</f>
        <v>0.99999999999999989</v>
      </c>
      <c r="T15" s="1311">
        <f>SUM(T9:T14)</f>
        <v>1.0000000000000002</v>
      </c>
    </row>
    <row r="16" spans="1:20">
      <c r="B16" s="1323">
        <v>3</v>
      </c>
      <c r="C16" s="1278">
        <v>455</v>
      </c>
      <c r="D16" s="1277">
        <v>5751</v>
      </c>
      <c r="E16" s="1277">
        <v>611</v>
      </c>
      <c r="F16" s="1277">
        <v>2908</v>
      </c>
      <c r="G16" s="1277">
        <v>3929</v>
      </c>
      <c r="H16" s="1277">
        <v>397</v>
      </c>
      <c r="I16" s="1277">
        <v>161</v>
      </c>
      <c r="J16" s="1276">
        <v>932</v>
      </c>
    </row>
    <row r="17" spans="2:10">
      <c r="B17" s="1323">
        <v>2</v>
      </c>
      <c r="C17" s="1278">
        <v>163</v>
      </c>
      <c r="D17" s="1277">
        <v>1713</v>
      </c>
      <c r="E17" s="1277">
        <v>332</v>
      </c>
      <c r="F17" s="1277">
        <v>1029</v>
      </c>
      <c r="G17" s="1277">
        <v>1989</v>
      </c>
      <c r="H17" s="1277">
        <v>129</v>
      </c>
      <c r="I17" s="1277">
        <v>31</v>
      </c>
      <c r="J17" s="1276">
        <v>385</v>
      </c>
    </row>
    <row r="18" spans="2:10">
      <c r="B18" s="1323">
        <v>1</v>
      </c>
      <c r="C18" s="1278">
        <v>34</v>
      </c>
      <c r="D18" s="1277">
        <v>245</v>
      </c>
      <c r="E18" s="1277">
        <v>221</v>
      </c>
      <c r="F18" s="1277">
        <v>227</v>
      </c>
      <c r="G18" s="1277">
        <v>243</v>
      </c>
      <c r="H18" s="1277">
        <v>22</v>
      </c>
      <c r="I18" s="1277">
        <v>42</v>
      </c>
      <c r="J18" s="1276">
        <v>172</v>
      </c>
    </row>
    <row r="19" spans="2:10" ht="16.5" thickBot="1">
      <c r="B19" s="1322">
        <v>0</v>
      </c>
      <c r="C19" s="1274">
        <v>86</v>
      </c>
      <c r="D19" s="1273">
        <v>661</v>
      </c>
      <c r="E19" s="1273">
        <v>175</v>
      </c>
      <c r="F19" s="1273">
        <v>838</v>
      </c>
      <c r="G19" s="1273">
        <v>675</v>
      </c>
      <c r="H19" s="1273">
        <v>40</v>
      </c>
      <c r="I19" s="1273">
        <v>8</v>
      </c>
      <c r="J19" s="704">
        <v>360</v>
      </c>
    </row>
    <row r="20" spans="2:10" ht="16.5" thickBot="1">
      <c r="B20" s="144" t="s">
        <v>685</v>
      </c>
      <c r="C20" s="1321">
        <f>SUMPRODUCT($B9:$B19,C9:C19)/SUM(C9:C19)</f>
        <v>6.3024603737875564</v>
      </c>
      <c r="D20" s="1320">
        <f>SUMPRODUCT($B9:$B19,D9:D19)/SUM(D9:D19)</f>
        <v>6.0222694912311168</v>
      </c>
      <c r="E20" s="1320">
        <f>SUMPRODUCT($B9:$B19,E9:E19)/SUM(E9:E19)</f>
        <v>7.7433679811685048</v>
      </c>
      <c r="F20" s="1320">
        <f>SUMPRODUCT($B9:$B19,F9:F19)/SUM(F9:F19)</f>
        <v>6.206088239745724</v>
      </c>
      <c r="G20" s="1320">
        <f>SUMPRODUCT($B9:$B19,G9:G19)/SUM(G9:G19)</f>
        <v>5.849428451274993</v>
      </c>
      <c r="H20" s="1320">
        <f>SUMPRODUCT($B9:$B19,H9:H19)/SUM(H9:H19)</f>
        <v>6.3444149943203332</v>
      </c>
      <c r="I20" s="1320">
        <f>SUMPRODUCT($B9:$B19,I9:I19)/SUM(I9:I19)</f>
        <v>6.9666620363939433</v>
      </c>
      <c r="J20" s="1319">
        <f>SUMPRODUCT($B9:$B19,J9:J19)/SUM(J9:J19)</f>
        <v>7.6868801755961291</v>
      </c>
    </row>
    <row r="22" spans="2:10">
      <c r="B22" s="1268" t="s">
        <v>684</v>
      </c>
    </row>
    <row r="33" spans="12:20">
      <c r="L33" s="1044" t="s">
        <v>683</v>
      </c>
    </row>
    <row r="34" spans="12:20" ht="26.25" customHeight="1">
      <c r="L34" s="1045" t="s">
        <v>709</v>
      </c>
      <c r="M34" s="1045"/>
      <c r="N34" s="1045"/>
      <c r="O34" s="1045"/>
      <c r="P34" s="1045"/>
      <c r="Q34" s="1045"/>
      <c r="R34" s="1045"/>
      <c r="S34" s="1045"/>
      <c r="T34" s="1045"/>
    </row>
    <row r="35" spans="12:20" s="1318" customFormat="1" ht="30.75" customHeight="1">
      <c r="L35" s="1068" t="s">
        <v>708</v>
      </c>
      <c r="M35" s="1068"/>
      <c r="N35" s="1068"/>
      <c r="O35" s="1068"/>
      <c r="P35" s="1068"/>
      <c r="Q35" s="1068"/>
      <c r="R35" s="1068"/>
      <c r="S35" s="1068"/>
      <c r="T35" s="1068"/>
    </row>
    <row r="36" spans="12:20">
      <c r="L36" s="1044" t="s">
        <v>680</v>
      </c>
    </row>
  </sheetData>
  <mergeCells count="2">
    <mergeCell ref="L35:T35"/>
    <mergeCell ref="L34:T34"/>
  </mergeCells>
  <hyperlinks>
    <hyperlink ref="B6" location="Sommaire!A1" display="Retour au sommaire"/>
    <hyperlink ref="B22" location="'Sigles des pays'!A1" display="Liste des sigles des pays"/>
  </hyperlink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R19"/>
  <sheetViews>
    <sheetView workbookViewId="0"/>
  </sheetViews>
  <sheetFormatPr baseColWidth="10" defaultColWidth="8.85546875" defaultRowHeight="15.75"/>
  <cols>
    <col min="1" max="1" width="8.85546875" style="9"/>
    <col min="2" max="2" width="12.5703125" style="9" customWidth="1"/>
    <col min="3" max="3" width="18.28515625" style="9" customWidth="1"/>
    <col min="4" max="4" width="10.5703125" style="9" customWidth="1"/>
    <col min="5" max="5" width="18.85546875" style="9" customWidth="1"/>
    <col min="6" max="6" width="11.28515625" style="9" customWidth="1"/>
    <col min="7" max="16384" width="8.85546875" style="9"/>
  </cols>
  <sheetData>
    <row r="1" spans="1:6">
      <c r="A1" s="886" t="s">
        <v>673</v>
      </c>
    </row>
    <row r="3" spans="1:6" ht="16.5" thickBot="1">
      <c r="B3" s="25" t="s">
        <v>37</v>
      </c>
    </row>
    <row r="4" spans="1:6" ht="48" thickBot="1">
      <c r="B4" s="1339" t="s">
        <v>36</v>
      </c>
      <c r="C4" s="1309" t="s">
        <v>716</v>
      </c>
      <c r="D4" s="22" t="s">
        <v>714</v>
      </c>
      <c r="E4" s="22" t="s">
        <v>715</v>
      </c>
      <c r="F4" s="1338" t="s">
        <v>714</v>
      </c>
    </row>
    <row r="5" spans="1:6">
      <c r="B5" s="1325" t="s">
        <v>17</v>
      </c>
      <c r="C5" s="1337">
        <v>6.3050545538960296</v>
      </c>
      <c r="D5" s="1336">
        <v>4.6771552387296501E-2</v>
      </c>
      <c r="E5" s="1335">
        <v>7.8383997396606402</v>
      </c>
      <c r="F5" s="1334">
        <v>3.7272801789957899E-2</v>
      </c>
    </row>
    <row r="6" spans="1:6">
      <c r="B6" s="1323" t="s">
        <v>19</v>
      </c>
      <c r="C6" s="1302">
        <v>6.0269598856536399</v>
      </c>
      <c r="D6" s="1301">
        <v>4.5839851414924901E-2</v>
      </c>
      <c r="E6" s="1333">
        <v>7.5891784627057604</v>
      </c>
      <c r="F6" s="1332">
        <v>4.38970324723938E-2</v>
      </c>
    </row>
    <row r="7" spans="1:6">
      <c r="B7" s="1323" t="s">
        <v>21</v>
      </c>
      <c r="C7" s="1302">
        <v>7.7462101980511697</v>
      </c>
      <c r="D7" s="1301">
        <v>4.8021175600619699E-2</v>
      </c>
      <c r="E7" s="1333">
        <v>8.5381205025872209</v>
      </c>
      <c r="F7" s="1332">
        <v>4.0883078491645797E-2</v>
      </c>
    </row>
    <row r="8" spans="1:6">
      <c r="B8" s="1323" t="s">
        <v>12</v>
      </c>
      <c r="C8" s="1302">
        <v>6.2051523382624003</v>
      </c>
      <c r="D8" s="1301">
        <v>5.7443041993991403E-2</v>
      </c>
      <c r="E8" s="1333">
        <v>7.8597444076135101</v>
      </c>
      <c r="F8" s="1332">
        <v>4.5930712862805298E-2</v>
      </c>
    </row>
    <row r="9" spans="1:6">
      <c r="B9" s="1323" t="s">
        <v>615</v>
      </c>
      <c r="C9" s="1302">
        <v>5.84635956256865</v>
      </c>
      <c r="D9" s="1301">
        <v>5.5792477942845899E-2</v>
      </c>
      <c r="E9" s="1333">
        <v>7.7868722936482904</v>
      </c>
      <c r="F9" s="1332">
        <v>4.42221493121807E-2</v>
      </c>
    </row>
    <row r="10" spans="1:6">
      <c r="B10" s="1323" t="s">
        <v>9</v>
      </c>
      <c r="C10" s="1302">
        <v>7.6896741153082901</v>
      </c>
      <c r="D10" s="1301">
        <v>4.20120422570383E-2</v>
      </c>
      <c r="E10" s="1333">
        <v>8.4579965955966205</v>
      </c>
      <c r="F10" s="1332">
        <v>3.4795062601893002E-2</v>
      </c>
    </row>
    <row r="11" spans="1:6">
      <c r="B11" s="1323" t="s">
        <v>31</v>
      </c>
      <c r="C11" s="1302">
        <v>6.3493377352999598</v>
      </c>
      <c r="D11" s="1301">
        <v>4.4768050009064697E-2</v>
      </c>
      <c r="E11" s="1333">
        <v>7.3827620883715701</v>
      </c>
      <c r="F11" s="1332">
        <v>4.3627371039645001E-2</v>
      </c>
    </row>
    <row r="12" spans="1:6" ht="16.5" thickBot="1">
      <c r="B12" s="1322" t="s">
        <v>7</v>
      </c>
      <c r="C12" s="1299">
        <v>6.9595514098770304</v>
      </c>
      <c r="D12" s="1298">
        <v>6.0435611122211401E-2</v>
      </c>
      <c r="E12" s="1331">
        <v>8.0358704049513605</v>
      </c>
      <c r="F12" s="1330">
        <v>5.1250753952840102E-2</v>
      </c>
    </row>
    <row r="14" spans="1:6">
      <c r="B14" s="1268" t="s">
        <v>684</v>
      </c>
    </row>
    <row r="17" spans="9:18" ht="59.25" customHeight="1">
      <c r="I17" s="1068" t="s">
        <v>713</v>
      </c>
      <c r="J17" s="1068"/>
      <c r="K17" s="1068"/>
      <c r="L17" s="1068"/>
      <c r="M17" s="1068"/>
      <c r="N17" s="1068"/>
      <c r="O17" s="1068"/>
      <c r="P17" s="1068"/>
      <c r="Q17" s="1068"/>
      <c r="R17" s="1068"/>
    </row>
    <row r="18" spans="9:18" ht="98.25" customHeight="1">
      <c r="I18" s="1068" t="s">
        <v>712</v>
      </c>
      <c r="J18" s="1068"/>
      <c r="K18" s="1068"/>
      <c r="L18" s="1068"/>
      <c r="M18" s="1068"/>
      <c r="N18" s="1068"/>
      <c r="O18" s="1068"/>
      <c r="P18" s="1068"/>
      <c r="Q18" s="1068"/>
      <c r="R18" s="1068"/>
    </row>
    <row r="19" spans="9:18">
      <c r="I19" s="1044" t="s">
        <v>711</v>
      </c>
    </row>
  </sheetData>
  <mergeCells count="2">
    <mergeCell ref="I18:R18"/>
    <mergeCell ref="I17:R17"/>
  </mergeCells>
  <hyperlinks>
    <hyperlink ref="B3" location="Sommaire!A1" display="Retour au sommaire"/>
    <hyperlink ref="B14" location="'Sigles des pays'!A1" display="Liste des sigles des pays"/>
  </hyperlinks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P18"/>
  <sheetViews>
    <sheetView workbookViewId="0"/>
  </sheetViews>
  <sheetFormatPr baseColWidth="10" defaultColWidth="9.140625" defaultRowHeight="15.75"/>
  <cols>
    <col min="1" max="1" width="9.140625" style="9"/>
    <col min="2" max="2" width="13.28515625" style="9" customWidth="1"/>
    <col min="3" max="3" width="24.7109375" style="9" customWidth="1"/>
    <col min="4" max="4" width="10.85546875" style="9" bestFit="1" customWidth="1"/>
    <col min="5" max="5" width="24.5703125" style="9" customWidth="1"/>
    <col min="6" max="16384" width="9.140625" style="9"/>
  </cols>
  <sheetData>
    <row r="1" spans="1:16">
      <c r="A1" s="358" t="s">
        <v>722</v>
      </c>
      <c r="B1" s="1329"/>
      <c r="C1" s="1329"/>
      <c r="D1" s="1329"/>
      <c r="E1" s="1329"/>
      <c r="F1" s="1329"/>
      <c r="G1" s="1329"/>
      <c r="H1" s="1329"/>
      <c r="I1" s="1329"/>
      <c r="J1" s="1329"/>
    </row>
    <row r="3" spans="1:16" ht="16.5" thickBot="1">
      <c r="B3" s="25" t="s">
        <v>37</v>
      </c>
    </row>
    <row r="4" spans="1:16" s="1307" customFormat="1" ht="71.25" customHeight="1" thickBot="1">
      <c r="B4" s="1339" t="s">
        <v>36</v>
      </c>
      <c r="C4" s="1309" t="s">
        <v>721</v>
      </c>
      <c r="D4" s="22" t="s">
        <v>714</v>
      </c>
      <c r="E4" s="22" t="s">
        <v>720</v>
      </c>
    </row>
    <row r="5" spans="1:16">
      <c r="B5" s="1325" t="s">
        <v>17</v>
      </c>
      <c r="C5" s="1337">
        <v>7.8348504551365394</v>
      </c>
      <c r="D5" s="1336">
        <v>3.7251472170104501E-2</v>
      </c>
      <c r="E5" s="1342">
        <f>10.709/100</f>
        <v>0.10708999999999999</v>
      </c>
    </row>
    <row r="6" spans="1:16">
      <c r="B6" s="1323" t="s">
        <v>19</v>
      </c>
      <c r="C6" s="1302">
        <v>7.5824745982561073</v>
      </c>
      <c r="D6" s="1301">
        <v>4.3767179124167201E-2</v>
      </c>
      <c r="E6" s="1341">
        <f>10.084/100</f>
        <v>0.10084</v>
      </c>
    </row>
    <row r="7" spans="1:16">
      <c r="B7" s="1323" t="s">
        <v>21</v>
      </c>
      <c r="C7" s="1302">
        <v>8.5392682542185785</v>
      </c>
      <c r="D7" s="1301">
        <v>4.0575677441990803E-2</v>
      </c>
      <c r="E7" s="1341">
        <f>11.015/100</f>
        <v>0.11015000000000001</v>
      </c>
    </row>
    <row r="8" spans="1:16">
      <c r="B8" s="1323" t="s">
        <v>12</v>
      </c>
      <c r="C8" s="1302">
        <v>7.859784978573038</v>
      </c>
      <c r="D8" s="1301">
        <v>4.6087701104585703E-2</v>
      </c>
      <c r="E8" s="1341">
        <f>13.9/100</f>
        <v>0.13900000000000001</v>
      </c>
    </row>
    <row r="9" spans="1:16">
      <c r="B9" s="1323" t="s">
        <v>615</v>
      </c>
      <c r="C9" s="1302">
        <v>7.7859590997372328</v>
      </c>
      <c r="D9" s="1301">
        <v>4.4036408972987898E-2</v>
      </c>
      <c r="E9" s="1341">
        <f>6.238/100</f>
        <v>6.2380000000000005E-2</v>
      </c>
    </row>
    <row r="10" spans="1:16">
      <c r="B10" s="1323" t="s">
        <v>9</v>
      </c>
      <c r="C10" s="1302">
        <v>8.4613294189990693</v>
      </c>
      <c r="D10" s="1301">
        <v>3.4612931082964503E-2</v>
      </c>
      <c r="E10" s="1341">
        <f>16.2/100</f>
        <v>0.16200000000000001</v>
      </c>
    </row>
    <row r="11" spans="1:16">
      <c r="B11" s="1323" t="s">
        <v>31</v>
      </c>
      <c r="C11" s="1302">
        <v>7.3814199395770403</v>
      </c>
      <c r="D11" s="1301">
        <v>4.35266065645133E-2</v>
      </c>
      <c r="E11" s="1341">
        <f>5.372/100</f>
        <v>5.3719999999999997E-2</v>
      </c>
    </row>
    <row r="12" spans="1:16" ht="16.5" thickBot="1">
      <c r="B12" s="1322" t="s">
        <v>7</v>
      </c>
      <c r="C12" s="1299">
        <v>8.0347560127902149</v>
      </c>
      <c r="D12" s="1298">
        <v>5.1095981118700402E-2</v>
      </c>
      <c r="E12" s="12">
        <f>7.168/100</f>
        <v>7.1680000000000008E-2</v>
      </c>
    </row>
    <row r="14" spans="1:16">
      <c r="B14" s="1340" t="s">
        <v>684</v>
      </c>
    </row>
    <row r="16" spans="1:16" ht="27" customHeight="1">
      <c r="G16" s="1045" t="s">
        <v>719</v>
      </c>
      <c r="H16" s="1045"/>
      <c r="I16" s="1045"/>
      <c r="J16" s="1045"/>
      <c r="K16" s="1045"/>
      <c r="L16" s="1045"/>
      <c r="M16" s="1045"/>
      <c r="N16" s="1045"/>
      <c r="O16" s="1045"/>
      <c r="P16" s="1045"/>
    </row>
    <row r="17" spans="7:16" ht="27" customHeight="1">
      <c r="G17" s="1045" t="s">
        <v>718</v>
      </c>
      <c r="H17" s="1045"/>
      <c r="I17" s="1045"/>
      <c r="J17" s="1045"/>
      <c r="K17" s="1045"/>
      <c r="L17" s="1045"/>
      <c r="M17" s="1045"/>
      <c r="N17" s="1045"/>
      <c r="O17" s="1045"/>
      <c r="P17" s="1045"/>
    </row>
    <row r="18" spans="7:16">
      <c r="G18" s="1044" t="s">
        <v>717</v>
      </c>
    </row>
  </sheetData>
  <mergeCells count="2">
    <mergeCell ref="G17:P17"/>
    <mergeCell ref="G16:P16"/>
  </mergeCells>
  <hyperlinks>
    <hyperlink ref="B3" location="Sommaire!A1" display="Retour au sommaire"/>
    <hyperlink ref="B14" location="'Sigles des pays'!A1" display="Liste des sigles des pays"/>
  </hyperlinks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P19"/>
  <sheetViews>
    <sheetView zoomScaleNormal="100" workbookViewId="0"/>
  </sheetViews>
  <sheetFormatPr baseColWidth="10" defaultColWidth="9.140625" defaultRowHeight="15.75"/>
  <cols>
    <col min="1" max="2" width="9.140625" style="9"/>
    <col min="3" max="3" width="25.42578125" style="67" customWidth="1"/>
    <col min="4" max="4" width="10.5703125" style="67" bestFit="1" customWidth="1"/>
    <col min="5" max="5" width="25.42578125" style="67" customWidth="1"/>
    <col min="6" max="16384" width="9.140625" style="9"/>
  </cols>
  <sheetData>
    <row r="1" spans="1:5">
      <c r="A1" s="886" t="s">
        <v>671</v>
      </c>
    </row>
    <row r="3" spans="1:5" ht="16.5" thickBot="1">
      <c r="B3" s="25" t="s">
        <v>37</v>
      </c>
    </row>
    <row r="4" spans="1:5" s="1346" customFormat="1" ht="62.25" customHeight="1" thickBot="1">
      <c r="B4" s="1339" t="s">
        <v>36</v>
      </c>
      <c r="C4" s="1309" t="s">
        <v>725</v>
      </c>
      <c r="D4" s="22" t="s">
        <v>714</v>
      </c>
      <c r="E4" s="1308" t="s">
        <v>724</v>
      </c>
    </row>
    <row r="5" spans="1:5">
      <c r="B5" s="1325" t="s">
        <v>17</v>
      </c>
      <c r="C5" s="1337">
        <v>7.8348504551365394</v>
      </c>
      <c r="D5" s="1336">
        <v>3.7251472170104501E-2</v>
      </c>
      <c r="E5" s="1345">
        <v>0.91232304349147408</v>
      </c>
    </row>
    <row r="6" spans="1:5">
      <c r="B6" s="1323" t="s">
        <v>19</v>
      </c>
      <c r="C6" s="1302">
        <v>7.5824745982561073</v>
      </c>
      <c r="D6" s="1301">
        <v>4.3767179124167201E-2</v>
      </c>
      <c r="E6" s="1344">
        <v>0.93017162767452011</v>
      </c>
    </row>
    <row r="7" spans="1:5">
      <c r="B7" s="1323" t="s">
        <v>21</v>
      </c>
      <c r="C7" s="1302">
        <v>8.5392682542185785</v>
      </c>
      <c r="D7" s="1301">
        <v>4.0575677441990803E-2</v>
      </c>
      <c r="E7" s="1344">
        <v>0.96980069070529729</v>
      </c>
    </row>
    <row r="8" spans="1:5">
      <c r="B8" s="1323" t="s">
        <v>12</v>
      </c>
      <c r="C8" s="1302">
        <v>7.859784978573038</v>
      </c>
      <c r="D8" s="1301">
        <v>4.6087701104585703E-2</v>
      </c>
      <c r="E8" s="1344">
        <v>0.98462863645380894</v>
      </c>
    </row>
    <row r="9" spans="1:5">
      <c r="B9" s="1323" t="s">
        <v>615</v>
      </c>
      <c r="C9" s="1302">
        <v>7.7859590997372328</v>
      </c>
      <c r="D9" s="1301">
        <v>4.4036408972987898E-2</v>
      </c>
      <c r="E9" s="1344">
        <v>0.56959969090368967</v>
      </c>
    </row>
    <row r="10" spans="1:5">
      <c r="B10" s="1323" t="s">
        <v>9</v>
      </c>
      <c r="C10" s="1302">
        <v>8.4613294189990693</v>
      </c>
      <c r="D10" s="1301">
        <v>3.4612931082964503E-2</v>
      </c>
      <c r="E10" s="1344">
        <v>0.93058655539073654</v>
      </c>
    </row>
    <row r="11" spans="1:5">
      <c r="B11" s="1323" t="s">
        <v>31</v>
      </c>
      <c r="C11" s="1302">
        <v>7.3814199395770403</v>
      </c>
      <c r="D11" s="1301">
        <v>4.35266065645133E-2</v>
      </c>
      <c r="E11" s="1344">
        <v>0.56784562488339241</v>
      </c>
    </row>
    <row r="12" spans="1:5" ht="16.5" thickBot="1">
      <c r="B12" s="1322" t="s">
        <v>7</v>
      </c>
      <c r="C12" s="1299">
        <v>8.0347560127902149</v>
      </c>
      <c r="D12" s="1298">
        <v>5.1095981118700402E-2</v>
      </c>
      <c r="E12" s="1343">
        <v>0.76359447806836844</v>
      </c>
    </row>
    <row r="14" spans="1:5">
      <c r="B14" s="1268" t="s">
        <v>684</v>
      </c>
    </row>
    <row r="17" spans="7:16" ht="41.25" customHeight="1">
      <c r="G17" s="1045" t="s">
        <v>723</v>
      </c>
      <c r="H17" s="1045"/>
      <c r="I17" s="1045"/>
      <c r="J17" s="1045"/>
      <c r="K17" s="1045"/>
      <c r="L17" s="1045"/>
      <c r="M17" s="1045"/>
      <c r="N17" s="1045"/>
      <c r="O17" s="1045"/>
      <c r="P17" s="1045"/>
    </row>
    <row r="18" spans="7:16" ht="29.25" customHeight="1">
      <c r="G18" s="1068" t="s">
        <v>718</v>
      </c>
      <c r="H18" s="1068"/>
      <c r="I18" s="1068"/>
      <c r="J18" s="1068"/>
      <c r="K18" s="1068"/>
      <c r="L18" s="1068"/>
      <c r="M18" s="1068"/>
      <c r="N18" s="1068"/>
      <c r="O18" s="1068"/>
      <c r="P18" s="1068"/>
    </row>
    <row r="19" spans="7:16">
      <c r="G19" s="1044" t="s">
        <v>717</v>
      </c>
    </row>
  </sheetData>
  <mergeCells count="2">
    <mergeCell ref="G18:P18"/>
    <mergeCell ref="G17:P17"/>
  </mergeCells>
  <hyperlinks>
    <hyperlink ref="B3" location="Sommaire!A1" display="Retour au sommaire"/>
    <hyperlink ref="B14" location="'Sigles des pays'!A1" display="Liste des sigles des pays"/>
  </hyperlink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H17"/>
  <sheetViews>
    <sheetView workbookViewId="0"/>
  </sheetViews>
  <sheetFormatPr baseColWidth="10" defaultRowHeight="15.75"/>
  <cols>
    <col min="1" max="1" width="11.42578125" style="9"/>
    <col min="2" max="2" width="18.140625" style="9" customWidth="1"/>
    <col min="3" max="8" width="12.42578125" style="9" customWidth="1"/>
    <col min="9" max="16384" width="11.42578125" style="9"/>
  </cols>
  <sheetData>
    <row r="1" spans="1:8">
      <c r="A1" s="886" t="s">
        <v>670</v>
      </c>
    </row>
    <row r="3" spans="1:8" ht="16.5" thickBot="1">
      <c r="B3" s="25" t="s">
        <v>37</v>
      </c>
    </row>
    <row r="4" spans="1:8" ht="30.75" customHeight="1" thickBot="1">
      <c r="B4" s="1359" t="s">
        <v>36</v>
      </c>
      <c r="C4" s="1357" t="s">
        <v>743</v>
      </c>
      <c r="D4" s="1357"/>
      <c r="E4" s="1358" t="s">
        <v>742</v>
      </c>
      <c r="F4" s="1357" t="s">
        <v>564</v>
      </c>
      <c r="G4" s="1357"/>
      <c r="H4" s="1356" t="s">
        <v>742</v>
      </c>
    </row>
    <row r="5" spans="1:8" ht="16.5" thickBot="1">
      <c r="B5" s="1355"/>
      <c r="C5" s="1353">
        <v>2008</v>
      </c>
      <c r="D5" s="1352">
        <v>2016</v>
      </c>
      <c r="E5" s="1354"/>
      <c r="F5" s="1353">
        <v>2008</v>
      </c>
      <c r="G5" s="1352">
        <v>2016</v>
      </c>
      <c r="H5" s="1351"/>
    </row>
    <row r="6" spans="1:8" ht="16.5" thickBot="1">
      <c r="B6" s="1350" t="s">
        <v>22</v>
      </c>
      <c r="C6" s="1349">
        <v>8.61</v>
      </c>
      <c r="D6" s="1349">
        <v>8.2899999999999991</v>
      </c>
      <c r="E6" s="1349" t="s">
        <v>741</v>
      </c>
      <c r="F6" s="1349">
        <v>9.0500000000000007</v>
      </c>
      <c r="G6" s="1349">
        <v>8.5299999999999994</v>
      </c>
      <c r="H6" s="1349" t="s">
        <v>739</v>
      </c>
    </row>
    <row r="7" spans="1:8" ht="16.5" thickBot="1">
      <c r="B7" s="1348" t="s">
        <v>10</v>
      </c>
      <c r="C7" s="1347" t="s">
        <v>740</v>
      </c>
      <c r="D7" s="1347">
        <v>8.23</v>
      </c>
      <c r="E7" s="1347" t="s">
        <v>740</v>
      </c>
      <c r="F7" s="1347" t="s">
        <v>740</v>
      </c>
      <c r="G7" s="1347">
        <v>8.68</v>
      </c>
      <c r="H7" s="1347" t="s">
        <v>740</v>
      </c>
    </row>
    <row r="8" spans="1:8" ht="16.5" thickBot="1">
      <c r="B8" s="1350" t="s">
        <v>8</v>
      </c>
      <c r="C8" s="1349">
        <v>8.0399999999999991</v>
      </c>
      <c r="D8" s="1349">
        <v>7.73</v>
      </c>
      <c r="E8" s="1349" t="s">
        <v>729</v>
      </c>
      <c r="F8" s="1349">
        <v>8.58</v>
      </c>
      <c r="G8" s="1349">
        <v>8.0399999999999991</v>
      </c>
      <c r="H8" s="1349" t="s">
        <v>739</v>
      </c>
    </row>
    <row r="9" spans="1:8" ht="16.5" thickBot="1">
      <c r="B9" s="1348" t="s">
        <v>18</v>
      </c>
      <c r="C9" s="1347">
        <v>7.48</v>
      </c>
      <c r="D9" s="1347">
        <v>7.61</v>
      </c>
      <c r="E9" s="1347" t="s">
        <v>738</v>
      </c>
      <c r="F9" s="1347">
        <v>8.07</v>
      </c>
      <c r="G9" s="1347">
        <v>7.99</v>
      </c>
      <c r="H9" s="1347" t="s">
        <v>737</v>
      </c>
    </row>
    <row r="10" spans="1:8" ht="16.5" thickBot="1">
      <c r="B10" s="1350" t="s">
        <v>13</v>
      </c>
      <c r="C10" s="1349">
        <v>7.58</v>
      </c>
      <c r="D10" s="1349">
        <v>7.87</v>
      </c>
      <c r="E10" s="1349" t="s">
        <v>736</v>
      </c>
      <c r="F10" s="1349">
        <v>8.26</v>
      </c>
      <c r="G10" s="1349">
        <v>7.83</v>
      </c>
      <c r="H10" s="1349" t="s">
        <v>735</v>
      </c>
    </row>
    <row r="11" spans="1:8" ht="16.5" thickBot="1">
      <c r="B11" s="1348" t="s">
        <v>28</v>
      </c>
      <c r="C11" s="1347">
        <v>8.27</v>
      </c>
      <c r="D11" s="1347">
        <v>7.72</v>
      </c>
      <c r="E11" s="1347" t="s">
        <v>734</v>
      </c>
      <c r="F11" s="1347">
        <v>8.6</v>
      </c>
      <c r="G11" s="1347">
        <v>7.66</v>
      </c>
      <c r="H11" s="1347" t="s">
        <v>733</v>
      </c>
    </row>
    <row r="12" spans="1:8" ht="16.5" thickBot="1">
      <c r="B12" s="1350" t="s">
        <v>32</v>
      </c>
      <c r="C12" s="1349">
        <v>7.53</v>
      </c>
      <c r="D12" s="1349">
        <v>7.3</v>
      </c>
      <c r="E12" s="1349" t="s">
        <v>732</v>
      </c>
      <c r="F12" s="1349">
        <v>7.86</v>
      </c>
      <c r="G12" s="1349">
        <v>7.44</v>
      </c>
      <c r="H12" s="1349" t="s">
        <v>731</v>
      </c>
    </row>
    <row r="13" spans="1:8" ht="16.5" thickBot="1">
      <c r="B13" s="1348" t="s">
        <v>20</v>
      </c>
      <c r="C13" s="1347">
        <v>7.48</v>
      </c>
      <c r="D13" s="1347">
        <v>7.83</v>
      </c>
      <c r="E13" s="1347" t="s">
        <v>730</v>
      </c>
      <c r="F13" s="1347">
        <v>7.5</v>
      </c>
      <c r="G13" s="1347">
        <v>7.22</v>
      </c>
      <c r="H13" s="1347" t="s">
        <v>729</v>
      </c>
    </row>
    <row r="15" spans="1:8" ht="27" customHeight="1">
      <c r="B15" s="1045" t="s">
        <v>728</v>
      </c>
      <c r="C15" s="1045"/>
      <c r="D15" s="1045"/>
      <c r="E15" s="1045"/>
      <c r="F15" s="1045"/>
      <c r="G15" s="1045"/>
      <c r="H15" s="1045"/>
    </row>
    <row r="16" spans="1:8" ht="27" customHeight="1">
      <c r="B16" s="1045" t="s">
        <v>727</v>
      </c>
      <c r="C16" s="1045"/>
      <c r="D16" s="1045"/>
      <c r="E16" s="1045"/>
      <c r="F16" s="1045"/>
      <c r="G16" s="1045"/>
      <c r="H16" s="1045"/>
    </row>
    <row r="17" spans="2:2">
      <c r="B17" s="1044" t="s">
        <v>726</v>
      </c>
    </row>
  </sheetData>
  <mergeCells count="7">
    <mergeCell ref="B16:H16"/>
    <mergeCell ref="B15:H15"/>
    <mergeCell ref="B4:B5"/>
    <mergeCell ref="C4:D4"/>
    <mergeCell ref="E4:E5"/>
    <mergeCell ref="F4:G4"/>
    <mergeCell ref="H4:H5"/>
  </mergeCells>
  <hyperlinks>
    <hyperlink ref="B3" location="Sommaire!A1" display="Retour au sommaire"/>
  </hyperlinks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H17"/>
  <sheetViews>
    <sheetView workbookViewId="0"/>
  </sheetViews>
  <sheetFormatPr baseColWidth="10" defaultRowHeight="15.75"/>
  <cols>
    <col min="1" max="1" width="11.42578125" style="9"/>
    <col min="2" max="2" width="16.42578125" style="9" customWidth="1"/>
    <col min="3" max="8" width="13.5703125" style="9" customWidth="1"/>
    <col min="9" max="16384" width="11.42578125" style="9"/>
  </cols>
  <sheetData>
    <row r="1" spans="1:8">
      <c r="A1" s="886" t="s">
        <v>669</v>
      </c>
    </row>
    <row r="3" spans="1:8" ht="16.5" thickBot="1">
      <c r="B3" s="25" t="s">
        <v>37</v>
      </c>
    </row>
    <row r="4" spans="1:8" ht="78" customHeight="1" thickBot="1">
      <c r="B4" s="1359" t="s">
        <v>763</v>
      </c>
      <c r="C4" s="1357">
        <v>2008</v>
      </c>
      <c r="D4" s="1357"/>
      <c r="E4" s="1358" t="s">
        <v>762</v>
      </c>
      <c r="F4" s="1357">
        <v>2016</v>
      </c>
      <c r="G4" s="1357"/>
      <c r="H4" s="1356" t="s">
        <v>761</v>
      </c>
    </row>
    <row r="5" spans="1:8" ht="16.5" thickBot="1">
      <c r="B5" s="1355"/>
      <c r="C5" s="1353" t="s">
        <v>412</v>
      </c>
      <c r="D5" s="1352" t="s">
        <v>413</v>
      </c>
      <c r="E5" s="1354"/>
      <c r="F5" s="1353" t="s">
        <v>412</v>
      </c>
      <c r="G5" s="1352" t="s">
        <v>413</v>
      </c>
      <c r="H5" s="1351"/>
    </row>
    <row r="6" spans="1:8" ht="16.5" thickBot="1">
      <c r="B6" s="1350" t="s">
        <v>22</v>
      </c>
      <c r="C6" s="1349">
        <v>8.9</v>
      </c>
      <c r="D6" s="1349">
        <v>8.74</v>
      </c>
      <c r="E6" s="1349" t="s">
        <v>760</v>
      </c>
      <c r="F6" s="1349">
        <v>8.59</v>
      </c>
      <c r="G6" s="1349">
        <v>8.48</v>
      </c>
      <c r="H6" s="1349" t="s">
        <v>759</v>
      </c>
    </row>
    <row r="7" spans="1:8" ht="16.5" thickBot="1">
      <c r="B7" s="1348" t="s">
        <v>10</v>
      </c>
      <c r="C7" s="1347" t="s">
        <v>740</v>
      </c>
      <c r="D7" s="1347" t="s">
        <v>740</v>
      </c>
      <c r="E7" s="1347" t="s">
        <v>740</v>
      </c>
      <c r="F7" s="1347">
        <v>8.51</v>
      </c>
      <c r="G7" s="1347">
        <v>8.41</v>
      </c>
      <c r="H7" s="1347" t="s">
        <v>758</v>
      </c>
    </row>
    <row r="8" spans="1:8" ht="16.5" thickBot="1">
      <c r="B8" s="1350" t="s">
        <v>8</v>
      </c>
      <c r="C8" s="1349">
        <v>8.58</v>
      </c>
      <c r="D8" s="1349">
        <v>8.36</v>
      </c>
      <c r="E8" s="1349" t="s">
        <v>757</v>
      </c>
      <c r="F8" s="1349">
        <v>8.06</v>
      </c>
      <c r="G8" s="1349">
        <v>8.01</v>
      </c>
      <c r="H8" s="1349" t="s">
        <v>750</v>
      </c>
    </row>
    <row r="9" spans="1:8" ht="16.5" thickBot="1">
      <c r="B9" s="1348" t="s">
        <v>13</v>
      </c>
      <c r="C9" s="1347">
        <v>7.93</v>
      </c>
      <c r="D9" s="1347">
        <v>8.01</v>
      </c>
      <c r="E9" s="1347" t="s">
        <v>756</v>
      </c>
      <c r="F9" s="1347" t="s">
        <v>755</v>
      </c>
      <c r="G9" s="1347">
        <v>7.82</v>
      </c>
      <c r="H9" s="1347" t="s">
        <v>754</v>
      </c>
    </row>
    <row r="10" spans="1:8" ht="16.5" thickBot="1">
      <c r="B10" s="1350" t="s">
        <v>18</v>
      </c>
      <c r="C10" s="1349">
        <v>7.86</v>
      </c>
      <c r="D10" s="1349">
        <v>7.85</v>
      </c>
      <c r="E10" s="1349" t="s">
        <v>753</v>
      </c>
      <c r="F10" s="1349">
        <v>7.9</v>
      </c>
      <c r="G10" s="1349">
        <v>7.77</v>
      </c>
      <c r="H10" s="1349" t="s">
        <v>752</v>
      </c>
    </row>
    <row r="11" spans="1:8" ht="16.5" thickBot="1">
      <c r="B11" s="1348" t="s">
        <v>28</v>
      </c>
      <c r="C11" s="1347">
        <v>8.58</v>
      </c>
      <c r="D11" s="1347">
        <v>8.42</v>
      </c>
      <c r="E11" s="1347" t="s">
        <v>751</v>
      </c>
      <c r="F11" s="1347">
        <v>7.81</v>
      </c>
      <c r="G11" s="1347">
        <v>7.76</v>
      </c>
      <c r="H11" s="1347" t="s">
        <v>750</v>
      </c>
    </row>
    <row r="12" spans="1:8" ht="16.5" thickBot="1">
      <c r="B12" s="1350" t="s">
        <v>20</v>
      </c>
      <c r="C12" s="1349">
        <v>7.69</v>
      </c>
      <c r="D12" s="1349">
        <v>7.31</v>
      </c>
      <c r="E12" s="1349" t="s">
        <v>749</v>
      </c>
      <c r="F12" s="1349">
        <v>7.54</v>
      </c>
      <c r="G12" s="1349">
        <v>7.63</v>
      </c>
      <c r="H12" s="1349" t="s">
        <v>748</v>
      </c>
    </row>
    <row r="13" spans="1:8" ht="16.5" thickBot="1">
      <c r="B13" s="1348" t="s">
        <v>32</v>
      </c>
      <c r="C13" s="1347">
        <v>7.71</v>
      </c>
      <c r="D13" s="1347">
        <v>7.66</v>
      </c>
      <c r="E13" s="1347" t="s">
        <v>747</v>
      </c>
      <c r="F13" s="1347">
        <v>7.38</v>
      </c>
      <c r="G13" s="1347">
        <v>7.39</v>
      </c>
      <c r="H13" s="1347" t="s">
        <v>746</v>
      </c>
    </row>
    <row r="15" spans="1:8" ht="26.25" customHeight="1">
      <c r="B15" s="1045" t="s">
        <v>745</v>
      </c>
      <c r="C15" s="1045"/>
      <c r="D15" s="1045"/>
      <c r="E15" s="1045"/>
      <c r="F15" s="1045"/>
      <c r="G15" s="1045"/>
      <c r="H15" s="1045"/>
    </row>
    <row r="16" spans="1:8" ht="26.25" customHeight="1">
      <c r="B16" s="1045" t="s">
        <v>744</v>
      </c>
      <c r="C16" s="1045"/>
      <c r="D16" s="1045"/>
      <c r="E16" s="1045"/>
      <c r="F16" s="1045"/>
      <c r="G16" s="1045"/>
      <c r="H16" s="1045"/>
    </row>
    <row r="17" spans="2:2">
      <c r="B17" s="1044" t="s">
        <v>726</v>
      </c>
    </row>
  </sheetData>
  <mergeCells count="7">
    <mergeCell ref="B16:H16"/>
    <mergeCell ref="B15:H15"/>
    <mergeCell ref="B4:B5"/>
    <mergeCell ref="C4:D4"/>
    <mergeCell ref="E4:E5"/>
    <mergeCell ref="F4:G4"/>
    <mergeCell ref="H4:H5"/>
  </mergeCells>
  <hyperlinks>
    <hyperlink ref="B3" location="Sommaire!A1" display="Retour au sommaire"/>
  </hyperlink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L26"/>
  <sheetViews>
    <sheetView workbookViewId="0"/>
  </sheetViews>
  <sheetFormatPr baseColWidth="10" defaultColWidth="9.140625" defaultRowHeight="15.75"/>
  <cols>
    <col min="1" max="1" width="9.140625" style="9"/>
    <col min="2" max="2" width="17.140625" style="9" customWidth="1"/>
    <col min="3" max="16384" width="9.140625" style="9"/>
  </cols>
  <sheetData>
    <row r="1" spans="1:10" s="9" customFormat="1">
      <c r="A1" s="886" t="s">
        <v>668</v>
      </c>
    </row>
    <row r="3" spans="1:10" s="9" customFormat="1" ht="16.5" thickBot="1">
      <c r="B3" s="25" t="s">
        <v>37</v>
      </c>
    </row>
    <row r="4" spans="1:10" s="9" customFormat="1" ht="16.5" thickBot="1">
      <c r="B4" s="1369" t="s">
        <v>36</v>
      </c>
      <c r="C4" s="22" t="s">
        <v>7</v>
      </c>
      <c r="D4" s="22" t="s">
        <v>19</v>
      </c>
      <c r="E4" s="22" t="s">
        <v>9</v>
      </c>
      <c r="F4" s="885" t="s">
        <v>615</v>
      </c>
      <c r="G4" s="22" t="s">
        <v>21</v>
      </c>
      <c r="H4" s="22" t="s">
        <v>31</v>
      </c>
      <c r="I4" s="22" t="s">
        <v>17</v>
      </c>
      <c r="J4" s="1338" t="s">
        <v>12</v>
      </c>
    </row>
    <row r="5" spans="1:10" s="9" customFormat="1">
      <c r="B5" s="1368" t="s">
        <v>767</v>
      </c>
      <c r="C5" s="1288">
        <v>2.09580838323353E-2</v>
      </c>
      <c r="D5" s="1287">
        <v>9.8901098901098897E-2</v>
      </c>
      <c r="E5" s="1287">
        <v>0.16833095577746099</v>
      </c>
      <c r="F5" s="1367">
        <v>4.9907578558225502E-2</v>
      </c>
      <c r="G5" s="1287">
        <v>7.9667063020213993E-2</v>
      </c>
      <c r="H5" s="1287">
        <v>4.9610894941634197E-2</v>
      </c>
      <c r="I5" s="1287">
        <v>5.2570545032856603E-2</v>
      </c>
      <c r="J5" s="1366">
        <v>5.10805500982318E-2</v>
      </c>
    </row>
    <row r="6" spans="1:10" s="9" customFormat="1">
      <c r="B6" s="1365" t="s">
        <v>386</v>
      </c>
      <c r="C6" s="1285">
        <v>0.18163672654690599</v>
      </c>
      <c r="D6" s="1284">
        <v>0.18107978977544201</v>
      </c>
      <c r="E6" s="1284">
        <v>0.180456490727532</v>
      </c>
      <c r="F6" s="1364">
        <v>0.235366605052372</v>
      </c>
      <c r="G6" s="1284">
        <v>0.239298454221165</v>
      </c>
      <c r="H6" s="1284">
        <v>0.25291828793774301</v>
      </c>
      <c r="I6" s="1284">
        <v>0.33552377270970202</v>
      </c>
      <c r="J6" s="1363">
        <v>0.40929927963326801</v>
      </c>
    </row>
    <row r="7" spans="1:10" s="9" customFormat="1" ht="16.5" thickBot="1">
      <c r="B7" s="1362" t="s">
        <v>394</v>
      </c>
      <c r="C7" s="1282">
        <v>0.79740518962075801</v>
      </c>
      <c r="D7" s="1281">
        <v>0.72001911132345897</v>
      </c>
      <c r="E7" s="1281">
        <v>0.65121255349500695</v>
      </c>
      <c r="F7" s="1361">
        <v>0.71472581638940202</v>
      </c>
      <c r="G7" s="1281">
        <v>0.681034482758621</v>
      </c>
      <c r="H7" s="1281">
        <v>0.69747081712062298</v>
      </c>
      <c r="I7" s="1281">
        <v>0.61190568225744102</v>
      </c>
      <c r="J7" s="1360">
        <v>0.53962017026849995</v>
      </c>
    </row>
    <row r="9" spans="1:10" s="9" customFormat="1">
      <c r="B9" s="1268" t="s">
        <v>684</v>
      </c>
    </row>
    <row r="14" spans="1:10" s="9" customFormat="1" ht="15.75" customHeight="1"/>
    <row r="19" spans="3:12" s="130" customFormat="1" ht="15.75" customHeight="1"/>
    <row r="20" spans="3:12" s="9" customFormat="1" ht="25.5" customHeight="1"/>
    <row r="24" spans="3:12" s="9" customFormat="1" ht="37.5" customHeight="1">
      <c r="C24" s="1068" t="s">
        <v>766</v>
      </c>
      <c r="D24" s="1068"/>
      <c r="E24" s="1068"/>
      <c r="F24" s="1068"/>
      <c r="G24" s="1068"/>
      <c r="H24" s="1068"/>
      <c r="I24" s="1068"/>
      <c r="J24" s="1068"/>
      <c r="K24" s="1068"/>
      <c r="L24" s="1068"/>
    </row>
    <row r="25" spans="3:12" s="9" customFormat="1" ht="27.75" customHeight="1">
      <c r="C25" s="1045" t="s">
        <v>765</v>
      </c>
      <c r="D25" s="1045"/>
      <c r="E25" s="1045"/>
      <c r="F25" s="1045"/>
      <c r="G25" s="1045"/>
      <c r="H25" s="1045"/>
      <c r="I25" s="1045"/>
      <c r="J25" s="1045"/>
      <c r="K25" s="1045"/>
      <c r="L25" s="1045"/>
    </row>
    <row r="26" spans="3:12" s="9" customFormat="1">
      <c r="C26" s="1044" t="s">
        <v>764</v>
      </c>
    </row>
  </sheetData>
  <mergeCells count="2">
    <mergeCell ref="C25:L25"/>
    <mergeCell ref="C24:L24"/>
  </mergeCells>
  <hyperlinks>
    <hyperlink ref="B3" location="Sommaire!A1" display="Retour au sommaire"/>
    <hyperlink ref="B9" location="'Sigles des pays'!A1" display="Liste des sigles des pays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K27"/>
  <sheetViews>
    <sheetView workbookViewId="0"/>
  </sheetViews>
  <sheetFormatPr baseColWidth="10" defaultRowHeight="15.75"/>
  <cols>
    <col min="1" max="16384" width="11.42578125" style="9"/>
  </cols>
  <sheetData>
    <row r="1" spans="1:10">
      <c r="A1" s="886" t="s">
        <v>667</v>
      </c>
    </row>
    <row r="3" spans="1:10" ht="16.5" thickBot="1">
      <c r="B3" s="25" t="s">
        <v>37</v>
      </c>
    </row>
    <row r="4" spans="1:10" ht="16.5" thickBot="1">
      <c r="B4" s="1369" t="s">
        <v>36</v>
      </c>
      <c r="C4" s="1376" t="s">
        <v>7</v>
      </c>
      <c r="D4" s="1291" t="s">
        <v>21</v>
      </c>
      <c r="E4" s="1291" t="s">
        <v>12</v>
      </c>
      <c r="F4" s="1291" t="s">
        <v>17</v>
      </c>
      <c r="G4" s="1291" t="s">
        <v>31</v>
      </c>
      <c r="H4" s="1291" t="s">
        <v>615</v>
      </c>
      <c r="I4" s="1291" t="s">
        <v>19</v>
      </c>
      <c r="J4" s="1290" t="s">
        <v>9</v>
      </c>
    </row>
    <row r="5" spans="1:10">
      <c r="B5" s="1375" t="s">
        <v>386</v>
      </c>
      <c r="C5" s="1374">
        <v>0.539920159680639</v>
      </c>
      <c r="D5" s="1373">
        <v>0.63109393579072504</v>
      </c>
      <c r="E5" s="1373">
        <v>0.65487884741322899</v>
      </c>
      <c r="F5" s="1373">
        <v>0.73985311171240797</v>
      </c>
      <c r="G5" s="1373">
        <v>0.80447470817120603</v>
      </c>
      <c r="H5" s="1373">
        <v>0.79605668515095496</v>
      </c>
      <c r="I5" s="1373">
        <v>0.79073100812231201</v>
      </c>
      <c r="J5" s="1342">
        <v>0.84236804564907297</v>
      </c>
    </row>
    <row r="6" spans="1:10" ht="16.5" thickBot="1">
      <c r="B6" s="1372" t="s">
        <v>394</v>
      </c>
      <c r="C6" s="1371">
        <v>0.45608782435129702</v>
      </c>
      <c r="D6" s="1370">
        <v>0.35701545778834698</v>
      </c>
      <c r="E6" s="1370">
        <v>0.33988212180746602</v>
      </c>
      <c r="F6" s="1370">
        <v>0.249323540780827</v>
      </c>
      <c r="G6" s="1370">
        <v>0.19455252918287899</v>
      </c>
      <c r="H6" s="1370">
        <v>0.190388170055453</v>
      </c>
      <c r="I6" s="1370">
        <v>0.18394648829431401</v>
      </c>
      <c r="J6" s="12">
        <v>0.130527817403709</v>
      </c>
    </row>
    <row r="8" spans="1:10">
      <c r="B8" s="1268" t="s">
        <v>684</v>
      </c>
    </row>
    <row r="25" spans="3:11">
      <c r="C25" s="1044" t="s">
        <v>769</v>
      </c>
    </row>
    <row r="26" spans="3:11" ht="25.5" customHeight="1">
      <c r="C26" s="1045" t="s">
        <v>768</v>
      </c>
      <c r="D26" s="1045"/>
      <c r="E26" s="1045"/>
      <c r="F26" s="1045"/>
      <c r="G26" s="1045"/>
      <c r="H26" s="1045"/>
      <c r="I26" s="1045"/>
      <c r="J26" s="1045"/>
      <c r="K26" s="1045"/>
    </row>
    <row r="27" spans="3:11">
      <c r="C27" s="1044" t="s">
        <v>764</v>
      </c>
    </row>
  </sheetData>
  <mergeCells count="1">
    <mergeCell ref="C26:K26"/>
  </mergeCells>
  <hyperlinks>
    <hyperlink ref="B3" location="Sommaire!A1" display="Retour au sommaire"/>
    <hyperlink ref="B8" location="'Sigles des pays'!A1" display="Liste des sigles des pays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2</vt:i4>
      </vt:variant>
      <vt:variant>
        <vt:lpstr>Plages nommées</vt:lpstr>
      </vt:variant>
      <vt:variant>
        <vt:i4>6</vt:i4>
      </vt:variant>
    </vt:vector>
  </HeadingPairs>
  <TitlesOfParts>
    <vt:vector size="108" baseType="lpstr">
      <vt:lpstr>Sommaire</vt:lpstr>
      <vt:lpstr>Sigles des pays</vt:lpstr>
      <vt:lpstr>Fig 1.1</vt:lpstr>
      <vt:lpstr>Fig 3.1</vt:lpstr>
      <vt:lpstr>Fig 4.3</vt:lpstr>
      <vt:lpstr>Fig 4.4</vt:lpstr>
      <vt:lpstr>Fig 4.5</vt:lpstr>
      <vt:lpstr>Fig 4.6</vt:lpstr>
      <vt:lpstr>Fig 4.7</vt:lpstr>
      <vt:lpstr>Fig 4.8</vt:lpstr>
      <vt:lpstr>Tab 4.1</vt:lpstr>
      <vt:lpstr>Tab 4.2</vt:lpstr>
      <vt:lpstr>Fig 5.1</vt:lpstr>
      <vt:lpstr>Fig 5.2</vt:lpstr>
      <vt:lpstr>Fig 5.3</vt:lpstr>
      <vt:lpstr>Fig 5.4</vt:lpstr>
      <vt:lpstr>Tab 5.1</vt:lpstr>
      <vt:lpstr>Tab 5.2</vt:lpstr>
      <vt:lpstr>Fig 5.5</vt:lpstr>
      <vt:lpstr>Fig 5.6</vt:lpstr>
      <vt:lpstr>Fig 5.7</vt:lpstr>
      <vt:lpstr>Fig 5.8</vt:lpstr>
      <vt:lpstr>Fig 5.9</vt:lpstr>
      <vt:lpstr>Fig 5.10</vt:lpstr>
      <vt:lpstr>Fig 5.11</vt:lpstr>
      <vt:lpstr>Fig 5.12</vt:lpstr>
      <vt:lpstr>Fig 5.13</vt:lpstr>
      <vt:lpstr>Fig 5.14</vt:lpstr>
      <vt:lpstr>Fig 5.15</vt:lpstr>
      <vt:lpstr>Fig 5.16</vt:lpstr>
      <vt:lpstr>Fig 5.A</vt:lpstr>
      <vt:lpstr>Fig 5.B</vt:lpstr>
      <vt:lpstr>Fig 6.1</vt:lpstr>
      <vt:lpstr>Fig 6.2</vt:lpstr>
      <vt:lpstr>Tab 6.1</vt:lpstr>
      <vt:lpstr>Fig 6.3</vt:lpstr>
      <vt:lpstr>Fig 6.4</vt:lpstr>
      <vt:lpstr>Fig 6.5</vt:lpstr>
      <vt:lpstr>Fig 6.6</vt:lpstr>
      <vt:lpstr>Fig 6.7</vt:lpstr>
      <vt:lpstr>Fig 6.A</vt:lpstr>
      <vt:lpstr>Fig 6.B</vt:lpstr>
      <vt:lpstr>Fig 6.8</vt:lpstr>
      <vt:lpstr>Fig 6.9</vt:lpstr>
      <vt:lpstr>Fig 6.10</vt:lpstr>
      <vt:lpstr>Fig 7.1</vt:lpstr>
      <vt:lpstr>Fig 7.2</vt:lpstr>
      <vt:lpstr>Fig 8.1</vt:lpstr>
      <vt:lpstr>Fig 8.2</vt:lpstr>
      <vt:lpstr>Fig 8.3</vt:lpstr>
      <vt:lpstr>Fig 8.4</vt:lpstr>
      <vt:lpstr>Fig 8.5</vt:lpstr>
      <vt:lpstr>Fig 9.1</vt:lpstr>
      <vt:lpstr>Fig 9.2</vt:lpstr>
      <vt:lpstr>Fig 9.3</vt:lpstr>
      <vt:lpstr>Fig 9.4</vt:lpstr>
      <vt:lpstr>Fig 9.5</vt:lpstr>
      <vt:lpstr>Fig 9.6</vt:lpstr>
      <vt:lpstr>Fig 9.7</vt:lpstr>
      <vt:lpstr>Fig 9.8</vt:lpstr>
      <vt:lpstr>Fig 9.9</vt:lpstr>
      <vt:lpstr>Fig 9.10</vt:lpstr>
      <vt:lpstr>Fig 9.11</vt:lpstr>
      <vt:lpstr>Fig 9.12</vt:lpstr>
      <vt:lpstr>Fig 9.13</vt:lpstr>
      <vt:lpstr>Fig 9.14</vt:lpstr>
      <vt:lpstr>Fig 9.15</vt:lpstr>
      <vt:lpstr>Fig 10.1</vt:lpstr>
      <vt:lpstr>Fig 10.2</vt:lpstr>
      <vt:lpstr>Fig 10.3</vt:lpstr>
      <vt:lpstr>Fig 10.4</vt:lpstr>
      <vt:lpstr>Fig 10.5</vt:lpstr>
      <vt:lpstr>Fig 10.6</vt:lpstr>
      <vt:lpstr>Fig 10.7</vt:lpstr>
      <vt:lpstr>Fig 10.8</vt:lpstr>
      <vt:lpstr>Fig 10.9</vt:lpstr>
      <vt:lpstr>Fig 10.10</vt:lpstr>
      <vt:lpstr>Fig 10.11</vt:lpstr>
      <vt:lpstr>Fig 10.12</vt:lpstr>
      <vt:lpstr>Fig 11.2</vt:lpstr>
      <vt:lpstr>Fig 11.3</vt:lpstr>
      <vt:lpstr>Fig 11.4</vt:lpstr>
      <vt:lpstr>Fig 11.5</vt:lpstr>
      <vt:lpstr>Fig 11.6</vt:lpstr>
      <vt:lpstr>Fig 11.7</vt:lpstr>
      <vt:lpstr>Fig 11.8</vt:lpstr>
      <vt:lpstr>Fig 11.9</vt:lpstr>
      <vt:lpstr>Fig 11.10</vt:lpstr>
      <vt:lpstr>Fig 12.1</vt:lpstr>
      <vt:lpstr>Fig 12.2</vt:lpstr>
      <vt:lpstr>Fig 12.3</vt:lpstr>
      <vt:lpstr>Fig 12.4</vt:lpstr>
      <vt:lpstr>Fig 12.5</vt:lpstr>
      <vt:lpstr>Fig 12.6</vt:lpstr>
      <vt:lpstr>Fig 12.7</vt:lpstr>
      <vt:lpstr>Tab 12.1</vt:lpstr>
      <vt:lpstr>Tab 12.2</vt:lpstr>
      <vt:lpstr>Fig 12.8</vt:lpstr>
      <vt:lpstr>Fig 12.9</vt:lpstr>
      <vt:lpstr>Fig 12.10</vt:lpstr>
      <vt:lpstr>Fig 12.11</vt:lpstr>
      <vt:lpstr>Fig 12.12</vt:lpstr>
      <vt:lpstr>'Fig 6.9'!OLE_LINK28</vt:lpstr>
      <vt:lpstr>'Fig 4.3'!Zone_d_impression</vt:lpstr>
      <vt:lpstr>'Fig 4.4'!Zone_d_impression</vt:lpstr>
      <vt:lpstr>'Fig 4.5'!Zone_d_impression</vt:lpstr>
      <vt:lpstr>'Fig 4.6'!Zone_d_impression</vt:lpstr>
      <vt:lpstr>'Fig 4.7'!Zone_d_impression</vt:lpstr>
    </vt:vector>
  </TitlesOfParts>
  <Company>SP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RTIER-RIBORDY Frederique</dc:creator>
  <cp:lastModifiedBy>NORTIER-RIBORDY Frederique</cp:lastModifiedBy>
  <dcterms:created xsi:type="dcterms:W3CDTF">2020-12-21T09:32:23Z</dcterms:created>
  <dcterms:modified xsi:type="dcterms:W3CDTF">2020-12-21T15:05:11Z</dcterms:modified>
</cp:coreProperties>
</file>